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intra\partages\UA2771_Data\5_ST_Climat\2bis.ST climatique_2022-2024\Docs finaux publication\"/>
    </mc:Choice>
  </mc:AlternateContent>
  <bookViews>
    <workbookView xWindow="0" yWindow="0" windowWidth="28800" windowHeight="11700" firstSheet="7" activeTab="9"/>
  </bookViews>
  <sheets>
    <sheet name="Scénario LT-Mortalité tout âge" sheetId="1" r:id="rId1"/>
    <sheet name="Scénario LT-Mortalité &lt;16" sheetId="5" r:id="rId2"/>
    <sheet name="Scénario LT-Mortalité 16-65" sheetId="7" r:id="rId3"/>
    <sheet name="Scénario LT-Mortalité +65" sheetId="8" r:id="rId4"/>
    <sheet name="Scénario LT-Frais de soin et AT" sheetId="10" r:id="rId5"/>
    <sheet name="Scénario LT-Pollution tout âge" sheetId="11" r:id="rId6"/>
    <sheet name="Scénario LT-Pollution &lt; 19" sheetId="14" r:id="rId7"/>
    <sheet name="Scénario LT-Pollution 19-64" sheetId="15" r:id="rId8"/>
    <sheet name="Scénario LT-Pollution +65" sheetId="16" r:id="rId9"/>
    <sheet name="Scénario CT-Vagues chaleur" sheetId="17" r:id="rId10"/>
    <sheet name="Scénario CT-Rupture barrage" sheetId="18" r:id="rId11"/>
    <sheet name="INSEE" sheetId="4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34" uniqueCount="138">
  <si>
    <t>2025-2029</t>
  </si>
  <si>
    <t>2030-2039</t>
  </si>
  <si>
    <t>2040-2049</t>
  </si>
  <si>
    <t>Granularité Nationale</t>
  </si>
  <si>
    <t>Facteur additif</t>
  </si>
  <si>
    <t>Facteur multiplicatif</t>
  </si>
  <si>
    <t>Granularité par région</t>
  </si>
  <si>
    <t>Auvergne-Rhône-Alpes</t>
  </si>
  <si>
    <t>Bourgogne-Franche-Comté</t>
  </si>
  <si>
    <t>Bretagne</t>
  </si>
  <si>
    <t>Centre-Val de Loire</t>
  </si>
  <si>
    <t>Corse</t>
  </si>
  <si>
    <t>Grand Est</t>
  </si>
  <si>
    <t>Hauts-de-France</t>
  </si>
  <si>
    <t>Ile-de-France</t>
  </si>
  <si>
    <t>Normandie</t>
  </si>
  <si>
    <t>Nouvelle-Aquitaine</t>
  </si>
  <si>
    <t>Occitanie</t>
  </si>
  <si>
    <t>Pays de la Loire</t>
  </si>
  <si>
    <t>Provence-Alpes-Côte d'Azur</t>
  </si>
  <si>
    <t>Consultation / Urgence</t>
  </si>
  <si>
    <t>2031-2040</t>
  </si>
  <si>
    <t>2041-2050</t>
  </si>
  <si>
    <t>Granularité : Globale</t>
  </si>
  <si>
    <t>Décès</t>
  </si>
  <si>
    <t>Frais de Soins</t>
  </si>
  <si>
    <t>Arrêts de Travail</t>
  </si>
  <si>
    <t>Granularité : Fine</t>
  </si>
  <si>
    <t>Bordeaux</t>
  </si>
  <si>
    <t>Ile de France</t>
  </si>
  <si>
    <t>Lille</t>
  </si>
  <si>
    <t>Lyon</t>
  </si>
  <si>
    <t>Marseille</t>
  </si>
  <si>
    <t>Montpellier</t>
  </si>
  <si>
    <t>Nantes</t>
  </si>
  <si>
    <t>Nice</t>
  </si>
  <si>
    <t>Strasbourg</t>
  </si>
  <si>
    <t>Toulouse</t>
  </si>
  <si>
    <t>PARIS</t>
  </si>
  <si>
    <t>ILE DE France</t>
  </si>
  <si>
    <t>LYON</t>
  </si>
  <si>
    <t>BORDEAUX</t>
  </si>
  <si>
    <t>TOULOUSE</t>
  </si>
  <si>
    <t>MARSEILLE</t>
  </si>
  <si>
    <t>LILLE</t>
  </si>
  <si>
    <t>MONTPELIER</t>
  </si>
  <si>
    <t>STRASBOURG</t>
  </si>
  <si>
    <t>NICE</t>
  </si>
  <si>
    <t>NANTES</t>
  </si>
  <si>
    <t>75XXX</t>
  </si>
  <si>
    <t>77XXX</t>
  </si>
  <si>
    <t>06088</t>
  </si>
  <si>
    <t>78XXX</t>
  </si>
  <si>
    <t>06004</t>
  </si>
  <si>
    <t>91XXX</t>
  </si>
  <si>
    <t>06029</t>
  </si>
  <si>
    <t>92XXX</t>
  </si>
  <si>
    <t>06069</t>
  </si>
  <si>
    <t>93XXX</t>
  </si>
  <si>
    <t>06027</t>
  </si>
  <si>
    <t>94XXX</t>
  </si>
  <si>
    <t>06030</t>
  </si>
  <si>
    <t>95XXX</t>
  </si>
  <si>
    <t>06123</t>
  </si>
  <si>
    <t>06155</t>
  </si>
  <si>
    <t>06079</t>
  </si>
  <si>
    <t>06085</t>
  </si>
  <si>
    <t>06157</t>
  </si>
  <si>
    <t>06161</t>
  </si>
  <si>
    <t>06152</t>
  </si>
  <si>
    <t>06033</t>
  </si>
  <si>
    <t>06149</t>
  </si>
  <si>
    <t>06084</t>
  </si>
  <si>
    <t>06018</t>
  </si>
  <si>
    <t>06095</t>
  </si>
  <si>
    <t>06044</t>
  </si>
  <si>
    <t>06048</t>
  </si>
  <si>
    <t>06065</t>
  </si>
  <si>
    <t>06090</t>
  </si>
  <si>
    <t>06105</t>
  </si>
  <si>
    <t>06159</t>
  </si>
  <si>
    <t>06114</t>
  </si>
  <si>
    <t>06108</t>
  </si>
  <si>
    <t>06147</t>
  </si>
  <si>
    <t>06054</t>
  </si>
  <si>
    <t>06148</t>
  </si>
  <si>
    <t>06064</t>
  </si>
  <si>
    <t>06112</t>
  </si>
  <si>
    <t>06011</t>
  </si>
  <si>
    <t>06122</t>
  </si>
  <si>
    <t>06128</t>
  </si>
  <si>
    <t>06046</t>
  </si>
  <si>
    <t>06038</t>
  </si>
  <si>
    <t>06140</t>
  </si>
  <si>
    <t>06007</t>
  </si>
  <si>
    <t>06010</t>
  </si>
  <si>
    <t>06006</t>
  </si>
  <si>
    <t>06089</t>
  </si>
  <si>
    <t>06121</t>
  </si>
  <si>
    <t>06060</t>
  </si>
  <si>
    <t>06138</t>
  </si>
  <si>
    <t>06034</t>
  </si>
  <si>
    <t>06026</t>
  </si>
  <si>
    <t>06015</t>
  </si>
  <si>
    <t>06137</t>
  </si>
  <si>
    <t>06031</t>
  </si>
  <si>
    <t>06039</t>
  </si>
  <si>
    <t>06068</t>
  </si>
  <si>
    <t>ITT J</t>
  </si>
  <si>
    <t>2024 - 2030</t>
  </si>
  <si>
    <t>IMPACTS DE LA POLLUTION : tout âge</t>
  </si>
  <si>
    <t>IMPACTS DE LA POLLUTION : &lt; 19 ans</t>
  </si>
  <si>
    <t>IMPACTS DE LA POLLUTION : 19-64 ans</t>
  </si>
  <si>
    <t>IMPACTS DE LA POLLUTION : + 65 ans</t>
  </si>
  <si>
    <t>Age</t>
  </si>
  <si>
    <t>Dérive de mortalité</t>
  </si>
  <si>
    <t>0-15 ans</t>
  </si>
  <si>
    <t>15-44</t>
  </si>
  <si>
    <t>45-64</t>
  </si>
  <si>
    <t>65-74</t>
  </si>
  <si>
    <t>&gt;75</t>
  </si>
  <si>
    <t>Tous âges</t>
  </si>
  <si>
    <t>IMPACT SUR LES TAUX DE MORTALITÉ</t>
  </si>
  <si>
    <t>Dérive frais de soins</t>
  </si>
  <si>
    <t>Dérive ITT</t>
  </si>
  <si>
    <t>15-24</t>
  </si>
  <si>
    <t>25-44</t>
  </si>
  <si>
    <t>IMPACT SUR LES FRAIS DE SOIN ET LES ITT</t>
  </si>
  <si>
    <t>DEP</t>
  </si>
  <si>
    <t>MORTALITÉ ANNUELLE PAR DÉPARTEMENT</t>
  </si>
  <si>
    <t>Taux en %</t>
  </si>
  <si>
    <t>TAUX DE MORTALITÉ PAR DÉPARTEMENT</t>
  </si>
  <si>
    <t xml:space="preserve">Mortalité tout âge </t>
  </si>
  <si>
    <t>MALADIES VECTORIELLES - IMPACT SUR LES TAUX DE MORTALITÉ : tout âge</t>
  </si>
  <si>
    <t>MALADIES VECTORIELLES - IMPACT SUR LES TAUX DE MORTALITÉ : &lt; 16 ans</t>
  </si>
  <si>
    <t>MALADIES VECTORIELLES - IMPACT SUR LES TAUX DE MORTALITÉ : 16 – 65 ans</t>
  </si>
  <si>
    <t>MALADIES VECTORIELLES - IMPACT SUR LES TAUX DE MORTALITÉ : + 65 ans</t>
  </si>
  <si>
    <t>MALADIES VECTORIELLES - IMPACT SUR LES FRAIS DE SOIN ET LES ARRÊTS DE TRAVA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0.000%"/>
    <numFmt numFmtId="165" formatCode="0.0000%"/>
    <numFmt numFmtId="166" formatCode="0.0%"/>
    <numFmt numFmtId="167" formatCode="0.000000%"/>
  </numFmts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FF"/>
      <name val="Calibri"/>
      <family val="2"/>
      <scheme val="minor"/>
    </font>
    <font>
      <sz val="8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525457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4F81BD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A6A6A6"/>
        <bgColor indexed="64"/>
      </patternFill>
    </fill>
  </fills>
  <borders count="26">
    <border>
      <left/>
      <right/>
      <top/>
      <bottom/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 style="medium">
        <color indexed="64"/>
      </left>
      <right/>
      <top style="medium">
        <color indexed="64"/>
      </top>
      <bottom style="medium">
        <color rgb="FFFFFFFF"/>
      </bottom>
      <diagonal/>
    </border>
    <border>
      <left/>
      <right/>
      <top style="medium">
        <color indexed="64"/>
      </top>
      <bottom style="medium">
        <color rgb="FFFFFFFF"/>
      </bottom>
      <diagonal/>
    </border>
    <border>
      <left/>
      <right style="medium">
        <color indexed="64"/>
      </right>
      <top style="medium">
        <color indexed="64"/>
      </top>
      <bottom style="medium">
        <color rgb="FFFFFFFF"/>
      </bottom>
      <diagonal/>
    </border>
    <border>
      <left style="medium">
        <color indexed="64"/>
      </left>
      <right style="medium">
        <color rgb="FFFFFFFF"/>
      </right>
      <top style="medium">
        <color rgb="FFFFFFFF"/>
      </top>
      <bottom/>
      <diagonal/>
    </border>
    <border>
      <left/>
      <right style="medium">
        <color indexed="64"/>
      </right>
      <top/>
      <bottom style="medium">
        <color rgb="FFFFFFFF"/>
      </bottom>
      <diagonal/>
    </border>
    <border>
      <left style="medium">
        <color indexed="64"/>
      </left>
      <right style="medium">
        <color rgb="FFFFFFFF"/>
      </right>
      <top/>
      <bottom style="medium">
        <color rgb="FFFFFFFF"/>
      </bottom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/>
      <right style="medium">
        <color rgb="FFFFFFFF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/>
      <bottom/>
      <diagonal/>
    </border>
    <border>
      <left style="medium">
        <color rgb="FFFFFFFF"/>
      </left>
      <right/>
      <top style="medium">
        <color rgb="FFFFFFFF"/>
      </top>
      <bottom style="medium">
        <color rgb="FFFFFFFF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FFFFFF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rgb="FFFFFFFF"/>
      </bottom>
      <diagonal/>
    </border>
    <border>
      <left/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rgb="FFFFFFFF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83">
    <xf numFmtId="0" fontId="0" fillId="0" borderId="0" xfId="0"/>
    <xf numFmtId="0" fontId="0" fillId="2" borderId="1" xfId="0" applyFill="1" applyBorder="1" applyAlignment="1">
      <alignment vertical="center"/>
    </xf>
    <xf numFmtId="0" fontId="2" fillId="2" borderId="1" xfId="0" applyFont="1" applyFill="1" applyBorder="1" applyAlignment="1">
      <alignment horizontal="center" vertical="center"/>
    </xf>
    <xf numFmtId="0" fontId="3" fillId="3" borderId="2" xfId="0" applyFont="1" applyFill="1" applyBorder="1" applyAlignment="1">
      <alignment horizontal="center" vertical="center"/>
    </xf>
    <xf numFmtId="10" fontId="0" fillId="0" borderId="0" xfId="0" applyNumberFormat="1"/>
    <xf numFmtId="10" fontId="3" fillId="3" borderId="2" xfId="0" applyNumberFormat="1" applyFont="1" applyFill="1" applyBorder="1" applyAlignment="1">
      <alignment horizontal="center" vertical="center"/>
    </xf>
    <xf numFmtId="0" fontId="3" fillId="4" borderId="2" xfId="0" applyFont="1" applyFill="1" applyBorder="1" applyAlignment="1">
      <alignment horizontal="center" vertical="center"/>
    </xf>
    <xf numFmtId="10" fontId="3" fillId="4" borderId="2" xfId="0" applyNumberFormat="1" applyFont="1" applyFill="1" applyBorder="1" applyAlignment="1">
      <alignment horizontal="center" vertical="center"/>
    </xf>
    <xf numFmtId="0" fontId="0" fillId="5" borderId="2" xfId="0" applyFill="1" applyBorder="1" applyAlignment="1">
      <alignment vertical="center"/>
    </xf>
    <xf numFmtId="0" fontId="3" fillId="3" borderId="2" xfId="0" applyFont="1" applyFill="1" applyBorder="1" applyAlignment="1">
      <alignment horizontal="right" vertical="center"/>
    </xf>
    <xf numFmtId="0" fontId="3" fillId="4" borderId="2" xfId="0" applyFont="1" applyFill="1" applyBorder="1" applyAlignment="1">
      <alignment horizontal="right" vertical="center"/>
    </xf>
    <xf numFmtId="0" fontId="3" fillId="5" borderId="2" xfId="0" applyFont="1" applyFill="1" applyBorder="1" applyAlignment="1">
      <alignment horizontal="right" vertical="center"/>
    </xf>
    <xf numFmtId="0" fontId="3" fillId="5" borderId="2" xfId="0" applyFont="1" applyFill="1" applyBorder="1" applyAlignment="1">
      <alignment vertical="center"/>
    </xf>
    <xf numFmtId="10" fontId="3" fillId="3" borderId="7" xfId="0" applyNumberFormat="1" applyFont="1" applyFill="1" applyBorder="1" applyAlignment="1">
      <alignment horizontal="center" vertical="center"/>
    </xf>
    <xf numFmtId="10" fontId="3" fillId="4" borderId="7" xfId="0" applyNumberFormat="1" applyFont="1" applyFill="1" applyBorder="1" applyAlignment="1">
      <alignment horizontal="center" vertical="center"/>
    </xf>
    <xf numFmtId="0" fontId="3" fillId="5" borderId="7" xfId="0" applyFont="1" applyFill="1" applyBorder="1" applyAlignment="1">
      <alignment vertical="center"/>
    </xf>
    <xf numFmtId="0" fontId="3" fillId="4" borderId="10" xfId="0" applyFont="1" applyFill="1" applyBorder="1" applyAlignment="1">
      <alignment horizontal="right" vertical="center"/>
    </xf>
    <xf numFmtId="10" fontId="3" fillId="4" borderId="10" xfId="0" applyNumberFormat="1" applyFont="1" applyFill="1" applyBorder="1" applyAlignment="1">
      <alignment horizontal="center" vertical="center"/>
    </xf>
    <xf numFmtId="10" fontId="3" fillId="4" borderId="11" xfId="0" applyNumberFormat="1" applyFont="1" applyFill="1" applyBorder="1" applyAlignment="1">
      <alignment horizontal="center" vertical="center"/>
    </xf>
    <xf numFmtId="164" fontId="3" fillId="3" borderId="2" xfId="0" applyNumberFormat="1" applyFont="1" applyFill="1" applyBorder="1" applyAlignment="1">
      <alignment horizontal="center" vertical="center"/>
    </xf>
    <xf numFmtId="165" fontId="3" fillId="3" borderId="2" xfId="0" applyNumberFormat="1" applyFont="1" applyFill="1" applyBorder="1" applyAlignment="1">
      <alignment horizontal="center" vertical="center"/>
    </xf>
    <xf numFmtId="165" fontId="3" fillId="4" borderId="2" xfId="0" applyNumberFormat="1" applyFont="1" applyFill="1" applyBorder="1" applyAlignment="1">
      <alignment horizontal="center" vertical="center"/>
    </xf>
    <xf numFmtId="0" fontId="2" fillId="2" borderId="8" xfId="0" applyFont="1" applyFill="1" applyBorder="1" applyAlignment="1">
      <alignment horizontal="center" vertical="center"/>
    </xf>
    <xf numFmtId="0" fontId="0" fillId="2" borderId="13" xfId="0" applyFill="1" applyBorder="1" applyAlignment="1">
      <alignment vertical="center"/>
    </xf>
    <xf numFmtId="0" fontId="2" fillId="2" borderId="14" xfId="0" applyFont="1" applyFill="1" applyBorder="1" applyAlignment="1">
      <alignment horizontal="center" vertical="center"/>
    </xf>
    <xf numFmtId="0" fontId="2" fillId="2" borderId="15" xfId="0" applyFont="1" applyFill="1" applyBorder="1" applyAlignment="1">
      <alignment horizontal="center" vertical="center"/>
    </xf>
    <xf numFmtId="166" fontId="3" fillId="3" borderId="2" xfId="0" applyNumberFormat="1" applyFont="1" applyFill="1" applyBorder="1" applyAlignment="1">
      <alignment horizontal="center" vertical="center"/>
    </xf>
    <xf numFmtId="166" fontId="0" fillId="3" borderId="2" xfId="0" applyNumberFormat="1" applyFill="1" applyBorder="1" applyAlignment="1">
      <alignment vertical="center"/>
    </xf>
    <xf numFmtId="166" fontId="3" fillId="4" borderId="2" xfId="0" applyNumberFormat="1" applyFont="1" applyFill="1" applyBorder="1" applyAlignment="1">
      <alignment horizontal="center" vertical="center"/>
    </xf>
    <xf numFmtId="166" fontId="0" fillId="4" borderId="2" xfId="0" applyNumberFormat="1" applyFill="1" applyBorder="1" applyAlignment="1">
      <alignment vertical="center"/>
    </xf>
    <xf numFmtId="167" fontId="3" fillId="3" borderId="2" xfId="0" applyNumberFormat="1" applyFont="1" applyFill="1" applyBorder="1" applyAlignment="1">
      <alignment horizontal="center" vertical="center"/>
    </xf>
    <xf numFmtId="10" fontId="4" fillId="3" borderId="7" xfId="0" applyNumberFormat="1" applyFont="1" applyFill="1" applyBorder="1" applyAlignment="1">
      <alignment horizontal="center" vertical="center"/>
    </xf>
    <xf numFmtId="10" fontId="4" fillId="4" borderId="7" xfId="0" applyNumberFormat="1" applyFont="1" applyFill="1" applyBorder="1" applyAlignment="1">
      <alignment horizontal="center" vertical="center"/>
    </xf>
    <xf numFmtId="0" fontId="5" fillId="2" borderId="9" xfId="0" applyFont="1" applyFill="1" applyBorder="1" applyAlignment="1">
      <alignment horizontal="center" vertical="center"/>
    </xf>
    <xf numFmtId="10" fontId="5" fillId="4" borderId="11" xfId="0" applyNumberFormat="1" applyFont="1" applyFill="1" applyBorder="1" applyAlignment="1">
      <alignment horizontal="center" vertical="center"/>
    </xf>
    <xf numFmtId="0" fontId="5" fillId="2" borderId="8" xfId="0" applyFont="1" applyFill="1" applyBorder="1" applyAlignment="1">
      <alignment horizontal="center" vertical="center"/>
    </xf>
    <xf numFmtId="10" fontId="6" fillId="3" borderId="7" xfId="0" applyNumberFormat="1" applyFont="1" applyFill="1" applyBorder="1" applyAlignment="1">
      <alignment horizontal="center" vertical="center"/>
    </xf>
    <xf numFmtId="10" fontId="6" fillId="4" borderId="7" xfId="0" applyNumberFormat="1" applyFont="1" applyFill="1" applyBorder="1" applyAlignment="1">
      <alignment horizontal="center" vertical="center"/>
    </xf>
    <xf numFmtId="10" fontId="6" fillId="3" borderId="11" xfId="0" applyNumberFormat="1" applyFont="1" applyFill="1" applyBorder="1" applyAlignment="1">
      <alignment horizontal="center" vertical="center"/>
    </xf>
    <xf numFmtId="0" fontId="5" fillId="2" borderId="22" xfId="0" applyFont="1" applyFill="1" applyBorder="1" applyAlignment="1">
      <alignment horizontal="center" vertical="center"/>
    </xf>
    <xf numFmtId="10" fontId="6" fillId="4" borderId="11" xfId="0" applyNumberFormat="1" applyFont="1" applyFill="1" applyBorder="1" applyAlignment="1">
      <alignment horizontal="center" vertical="center"/>
    </xf>
    <xf numFmtId="0" fontId="4" fillId="2" borderId="18" xfId="0" applyFont="1" applyFill="1" applyBorder="1" applyAlignment="1">
      <alignment horizontal="center" vertical="center" wrapText="1"/>
    </xf>
    <xf numFmtId="0" fontId="4" fillId="2" borderId="19" xfId="0" applyFont="1" applyFill="1" applyBorder="1" applyAlignment="1">
      <alignment horizontal="center" vertical="center" wrapText="1"/>
    </xf>
    <xf numFmtId="0" fontId="4" fillId="2" borderId="21" xfId="0" applyFont="1" applyFill="1" applyBorder="1" applyAlignment="1">
      <alignment horizontal="center" vertical="center" wrapText="1"/>
    </xf>
    <xf numFmtId="0" fontId="4" fillId="2" borderId="23" xfId="0" applyFont="1" applyFill="1" applyBorder="1" applyAlignment="1">
      <alignment horizontal="center" vertical="center" wrapText="1"/>
    </xf>
    <xf numFmtId="0" fontId="5" fillId="2" borderId="21" xfId="0" applyFont="1" applyFill="1" applyBorder="1" applyAlignment="1">
      <alignment horizontal="center" vertical="center"/>
    </xf>
    <xf numFmtId="0" fontId="5" fillId="2" borderId="19" xfId="0" applyFont="1" applyFill="1" applyBorder="1" applyAlignment="1">
      <alignment horizontal="center" vertical="center" wrapText="1"/>
    </xf>
    <xf numFmtId="0" fontId="5" fillId="2" borderId="17" xfId="0" applyFont="1" applyFill="1" applyBorder="1" applyAlignment="1">
      <alignment horizontal="center" vertical="center"/>
    </xf>
    <xf numFmtId="0" fontId="4" fillId="2" borderId="24" xfId="0" applyFont="1" applyFill="1" applyBorder="1" applyAlignment="1">
      <alignment horizontal="center" vertical="center"/>
    </xf>
    <xf numFmtId="0" fontId="5" fillId="2" borderId="25" xfId="0" applyFont="1" applyFill="1" applyBorder="1" applyAlignment="1">
      <alignment horizontal="center" vertical="center"/>
    </xf>
    <xf numFmtId="0" fontId="4" fillId="2" borderId="17" xfId="0" applyFont="1" applyFill="1" applyBorder="1" applyAlignment="1">
      <alignment horizontal="center" vertical="center"/>
    </xf>
    <xf numFmtId="0" fontId="4" fillId="2" borderId="19" xfId="0" applyFont="1" applyFill="1" applyBorder="1" applyAlignment="1">
      <alignment horizontal="center" vertical="center"/>
    </xf>
    <xf numFmtId="0" fontId="5" fillId="2" borderId="3" xfId="0" applyFont="1" applyFill="1" applyBorder="1" applyAlignment="1">
      <alignment horizontal="center" vertical="center"/>
    </xf>
    <xf numFmtId="0" fontId="4" fillId="3" borderId="7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center" vertical="center" wrapText="1"/>
    </xf>
    <xf numFmtId="0" fontId="4" fillId="4" borderId="11" xfId="0" applyFont="1" applyFill="1" applyBorder="1" applyAlignment="1">
      <alignment horizontal="center" vertical="center" wrapText="1"/>
    </xf>
    <xf numFmtId="0" fontId="5" fillId="2" borderId="24" xfId="0" applyFont="1" applyFill="1" applyBorder="1" applyAlignment="1">
      <alignment horizontal="center" vertical="center" wrapText="1"/>
    </xf>
    <xf numFmtId="0" fontId="5" fillId="2" borderId="25" xfId="0" applyFont="1" applyFill="1" applyBorder="1" applyAlignment="1">
      <alignment horizontal="center" vertical="center" wrapText="1"/>
    </xf>
    <xf numFmtId="0" fontId="5" fillId="2" borderId="17" xfId="0" applyFont="1" applyFill="1" applyBorder="1" applyAlignment="1">
      <alignment horizontal="center" vertical="center" wrapText="1"/>
    </xf>
    <xf numFmtId="0" fontId="2" fillId="2" borderId="22" xfId="0" applyFont="1" applyFill="1" applyBorder="1" applyAlignment="1">
      <alignment vertical="center"/>
    </xf>
    <xf numFmtId="0" fontId="2" fillId="2" borderId="20" xfId="0" applyFont="1" applyFill="1" applyBorder="1" applyAlignment="1">
      <alignment vertical="center"/>
    </xf>
    <xf numFmtId="0" fontId="2" fillId="2" borderId="20" xfId="0" applyFont="1" applyFill="1" applyBorder="1" applyAlignment="1">
      <alignment horizontal="center" vertical="center"/>
    </xf>
    <xf numFmtId="0" fontId="2" fillId="2" borderId="7" xfId="0" applyFont="1" applyFill="1" applyBorder="1" applyAlignment="1">
      <alignment horizontal="center" vertical="center"/>
    </xf>
    <xf numFmtId="164" fontId="4" fillId="3" borderId="2" xfId="0" applyNumberFormat="1" applyFont="1" applyFill="1" applyBorder="1" applyAlignment="1">
      <alignment horizontal="center" vertical="center"/>
    </xf>
    <xf numFmtId="164" fontId="0" fillId="3" borderId="7" xfId="0" applyNumberFormat="1" applyFill="1" applyBorder="1" applyAlignment="1">
      <alignment horizontal="center" vertical="center" wrapText="1"/>
    </xf>
    <xf numFmtId="164" fontId="4" fillId="4" borderId="2" xfId="0" applyNumberFormat="1" applyFont="1" applyFill="1" applyBorder="1" applyAlignment="1">
      <alignment horizontal="center" vertical="center"/>
    </xf>
    <xf numFmtId="164" fontId="0" fillId="4" borderId="7" xfId="0" applyNumberFormat="1" applyFill="1" applyBorder="1" applyAlignment="1">
      <alignment horizontal="center" vertical="center" wrapText="1"/>
    </xf>
    <xf numFmtId="164" fontId="5" fillId="3" borderId="10" xfId="0" applyNumberFormat="1" applyFont="1" applyFill="1" applyBorder="1" applyAlignment="1">
      <alignment horizontal="center" vertical="center"/>
    </xf>
    <xf numFmtId="164" fontId="1" fillId="3" borderId="11" xfId="0" applyNumberFormat="1" applyFont="1" applyFill="1" applyBorder="1" applyAlignment="1">
      <alignment horizontal="center" vertical="center" wrapText="1"/>
    </xf>
    <xf numFmtId="0" fontId="2" fillId="2" borderId="16" xfId="0" applyFont="1" applyFill="1" applyBorder="1" applyAlignment="1">
      <alignment horizontal="center" vertical="center"/>
    </xf>
    <xf numFmtId="0" fontId="2" fillId="2" borderId="15" xfId="0" applyFont="1" applyFill="1" applyBorder="1" applyAlignment="1">
      <alignment horizontal="center" vertical="center"/>
    </xf>
    <xf numFmtId="0" fontId="1" fillId="0" borderId="3" xfId="0" applyFont="1" applyBorder="1" applyAlignment="1">
      <alignment horizontal="center"/>
    </xf>
    <xf numFmtId="0" fontId="1" fillId="0" borderId="4" xfId="0" applyFont="1" applyBorder="1" applyAlignment="1">
      <alignment horizontal="center"/>
    </xf>
    <xf numFmtId="0" fontId="1" fillId="0" borderId="5" xfId="0" applyFont="1" applyBorder="1" applyAlignment="1">
      <alignment horizontal="center"/>
    </xf>
    <xf numFmtId="0" fontId="2" fillId="2" borderId="6" xfId="0" applyFont="1" applyFill="1" applyBorder="1" applyAlignment="1">
      <alignment horizontal="center" vertical="center"/>
    </xf>
    <xf numFmtId="0" fontId="2" fillId="2" borderId="12" xfId="0" applyFont="1" applyFill="1" applyBorder="1" applyAlignment="1">
      <alignment horizontal="center" vertical="center"/>
    </xf>
    <xf numFmtId="0" fontId="2" fillId="2" borderId="9" xfId="0" applyFont="1" applyFill="1" applyBorder="1" applyAlignment="1">
      <alignment horizontal="center" vertical="center"/>
    </xf>
    <xf numFmtId="0" fontId="1" fillId="0" borderId="18" xfId="0" applyFont="1" applyBorder="1" applyAlignment="1">
      <alignment horizontal="center" vertical="center"/>
    </xf>
    <xf numFmtId="0" fontId="1" fillId="0" borderId="21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/>
    </xf>
    <xf numFmtId="0" fontId="2" fillId="2" borderId="8" xfId="0" applyFont="1" applyFill="1" applyBorder="1" applyAlignment="1">
      <alignment horizontal="center" vertical="center"/>
    </xf>
    <xf numFmtId="0" fontId="5" fillId="2" borderId="18" xfId="0" applyFont="1" applyFill="1" applyBorder="1" applyAlignment="1">
      <alignment horizontal="center" vertical="center" wrapText="1"/>
    </xf>
    <xf numFmtId="0" fontId="5" fillId="2" borderId="19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1"/>
  <sheetViews>
    <sheetView workbookViewId="0">
      <selection sqref="A1:G1"/>
    </sheetView>
  </sheetViews>
  <sheetFormatPr baseColWidth="10" defaultRowHeight="15" x14ac:dyDescent="0.25"/>
  <cols>
    <col min="1" max="2" width="19.7109375" customWidth="1"/>
    <col min="3" max="7" width="11.7109375" customWidth="1"/>
  </cols>
  <sheetData>
    <row r="1" spans="1:7" ht="15.75" thickBot="1" x14ac:dyDescent="0.3">
      <c r="A1" s="71" t="s">
        <v>133</v>
      </c>
      <c r="B1" s="72"/>
      <c r="C1" s="72"/>
      <c r="D1" s="72"/>
      <c r="E1" s="72"/>
      <c r="F1" s="72"/>
      <c r="G1" s="73"/>
    </row>
    <row r="2" spans="1:7" ht="15.75" thickBot="1" x14ac:dyDescent="0.3">
      <c r="A2" s="23"/>
      <c r="B2" s="1"/>
      <c r="C2" s="2">
        <v>2024</v>
      </c>
      <c r="D2" s="2" t="s">
        <v>0</v>
      </c>
      <c r="E2" s="2" t="s">
        <v>1</v>
      </c>
      <c r="F2" s="2" t="s">
        <v>2</v>
      </c>
      <c r="G2" s="24">
        <v>2050</v>
      </c>
    </row>
    <row r="3" spans="1:7" ht="15.75" thickBot="1" x14ac:dyDescent="0.3">
      <c r="A3" s="69" t="s">
        <v>3</v>
      </c>
      <c r="B3" s="3" t="s">
        <v>4</v>
      </c>
      <c r="C3" s="19">
        <v>2.0000000000000002E-5</v>
      </c>
      <c r="D3" s="19">
        <v>3.0000000000000001E-5</v>
      </c>
      <c r="E3" s="19">
        <v>3.0000000000000001E-5</v>
      </c>
      <c r="F3" s="19">
        <v>3.0000000000000001E-5</v>
      </c>
      <c r="G3" s="19">
        <v>4.0000000000000003E-5</v>
      </c>
    </row>
    <row r="4" spans="1:7" ht="15.75" thickBot="1" x14ac:dyDescent="0.3">
      <c r="A4" s="70"/>
      <c r="B4" s="6" t="s">
        <v>5</v>
      </c>
      <c r="C4" s="29"/>
      <c r="D4" s="28">
        <v>3.7999999999999999E-2</v>
      </c>
      <c r="E4" s="28">
        <v>2.7E-2</v>
      </c>
      <c r="F4" s="28">
        <v>2.7E-2</v>
      </c>
      <c r="G4" s="29"/>
    </row>
    <row r="5" spans="1:7" ht="15.75" thickBot="1" x14ac:dyDescent="0.3">
      <c r="A5" s="25" t="s">
        <v>6</v>
      </c>
      <c r="B5" s="8"/>
      <c r="C5" s="8"/>
      <c r="D5" s="8"/>
      <c r="E5" s="8"/>
      <c r="F5" s="8"/>
      <c r="G5" s="8"/>
    </row>
    <row r="6" spans="1:7" ht="15.75" thickBot="1" x14ac:dyDescent="0.3">
      <c r="A6" s="69" t="s">
        <v>7</v>
      </c>
      <c r="B6" s="6" t="s">
        <v>4</v>
      </c>
      <c r="C6" s="21">
        <v>5.0000000000000002E-5</v>
      </c>
      <c r="D6" s="21">
        <v>5.0000000000000002E-5</v>
      </c>
      <c r="E6" s="21">
        <v>5.0000000000000002E-5</v>
      </c>
      <c r="F6" s="21">
        <v>5.0000000000000002E-5</v>
      </c>
      <c r="G6" s="21">
        <v>5.5000000000000002E-5</v>
      </c>
    </row>
    <row r="7" spans="1:7" ht="15.75" thickBot="1" x14ac:dyDescent="0.3">
      <c r="A7" s="70"/>
      <c r="B7" s="3" t="s">
        <v>5</v>
      </c>
      <c r="C7" s="27"/>
      <c r="D7" s="26">
        <v>3.0000000000000001E-3</v>
      </c>
      <c r="E7" s="26">
        <v>2E-3</v>
      </c>
      <c r="F7" s="26">
        <v>2E-3</v>
      </c>
      <c r="G7" s="26"/>
    </row>
    <row r="8" spans="1:7" ht="15.75" thickBot="1" x14ac:dyDescent="0.3">
      <c r="A8" s="69" t="s">
        <v>8</v>
      </c>
      <c r="B8" s="6" t="s">
        <v>4</v>
      </c>
      <c r="C8" s="21">
        <v>3.0000000000000001E-6</v>
      </c>
      <c r="D8" s="21">
        <v>3.0000000000000001E-6</v>
      </c>
      <c r="E8" s="21">
        <v>3.9999999999999998E-6</v>
      </c>
      <c r="F8" s="21">
        <v>0</v>
      </c>
      <c r="G8" s="21">
        <v>1.0000000000000001E-5</v>
      </c>
    </row>
    <row r="9" spans="1:7" ht="15.75" thickBot="1" x14ac:dyDescent="0.3">
      <c r="A9" s="70"/>
      <c r="B9" s="3" t="s">
        <v>5</v>
      </c>
      <c r="C9" s="27"/>
      <c r="D9" s="26">
        <v>4.2000000000000003E-2</v>
      </c>
      <c r="E9" s="26">
        <v>8.5999999999999993E-2</v>
      </c>
      <c r="F9" s="26">
        <v>8.5999999999999993E-2</v>
      </c>
      <c r="G9" s="26"/>
    </row>
    <row r="10" spans="1:7" ht="15.75" thickBot="1" x14ac:dyDescent="0.3">
      <c r="A10" s="69" t="s">
        <v>9</v>
      </c>
      <c r="B10" s="6" t="s">
        <v>4</v>
      </c>
      <c r="C10" s="21">
        <v>2.0000000000000002E-5</v>
      </c>
      <c r="D10" s="21">
        <v>2.0000000000000002E-5</v>
      </c>
      <c r="E10" s="21">
        <v>2.3E-5</v>
      </c>
      <c r="F10" s="21">
        <v>2.0000000000000002E-5</v>
      </c>
      <c r="G10" s="21">
        <v>2.0000000000000002E-5</v>
      </c>
    </row>
    <row r="11" spans="1:7" ht="15.75" thickBot="1" x14ac:dyDescent="0.3">
      <c r="A11" s="70"/>
      <c r="B11" s="3" t="s">
        <v>5</v>
      </c>
      <c r="C11" s="26"/>
      <c r="D11" s="19">
        <v>3.0329999999999999E-2</v>
      </c>
      <c r="E11" s="26">
        <v>1.0999999999999999E-2</v>
      </c>
      <c r="F11" s="26">
        <v>1.0999999999999999E-2</v>
      </c>
      <c r="G11" s="26"/>
    </row>
    <row r="12" spans="1:7" ht="15.75" thickBot="1" x14ac:dyDescent="0.3">
      <c r="A12" s="69" t="s">
        <v>10</v>
      </c>
      <c r="B12" s="6" t="s">
        <v>4</v>
      </c>
      <c r="C12" s="21">
        <v>3.0000000000000001E-5</v>
      </c>
      <c r="D12" s="21">
        <v>3.0000000000000001E-5</v>
      </c>
      <c r="E12" s="21">
        <v>5.0000000000000002E-5</v>
      </c>
      <c r="F12" s="21">
        <v>5.0000000000000002E-5</v>
      </c>
      <c r="G12" s="21">
        <v>5.0000000000000002E-5</v>
      </c>
    </row>
    <row r="13" spans="1:7" ht="15.75" thickBot="1" x14ac:dyDescent="0.3">
      <c r="A13" s="70"/>
      <c r="B13" s="3" t="s">
        <v>5</v>
      </c>
      <c r="C13" s="26"/>
      <c r="D13" s="26">
        <v>0.11</v>
      </c>
      <c r="E13" s="26">
        <v>1.0999999999999999E-2</v>
      </c>
      <c r="F13" s="26">
        <v>1.0999999999999999E-2</v>
      </c>
      <c r="G13" s="26"/>
    </row>
    <row r="14" spans="1:7" ht="15.75" thickBot="1" x14ac:dyDescent="0.3">
      <c r="A14" s="69" t="s">
        <v>11</v>
      </c>
      <c r="B14" s="6" t="s">
        <v>4</v>
      </c>
      <c r="C14" s="21">
        <v>2.0000000000000001E-4</v>
      </c>
      <c r="D14" s="21">
        <v>2.0000000000000001E-4</v>
      </c>
      <c r="E14" s="21">
        <v>2.5000000000000001E-4</v>
      </c>
      <c r="F14" s="21">
        <v>2.5000000000000001E-4</v>
      </c>
      <c r="G14" s="21">
        <v>2.7E-4</v>
      </c>
    </row>
    <row r="15" spans="1:7" ht="15.75" thickBot="1" x14ac:dyDescent="0.3">
      <c r="A15" s="70"/>
      <c r="B15" s="3" t="s">
        <v>5</v>
      </c>
      <c r="C15" s="26"/>
      <c r="D15" s="26">
        <v>2.1999999999999999E-2</v>
      </c>
      <c r="E15" s="26">
        <v>1.2999999999999999E-2</v>
      </c>
      <c r="F15" s="26">
        <v>1.2999999999999999E-2</v>
      </c>
      <c r="G15" s="26"/>
    </row>
    <row r="16" spans="1:7" ht="15.75" thickBot="1" x14ac:dyDescent="0.3">
      <c r="A16" s="69" t="s">
        <v>12</v>
      </c>
      <c r="B16" s="6" t="s">
        <v>4</v>
      </c>
      <c r="C16" s="21">
        <v>3.0000000000000001E-6</v>
      </c>
      <c r="D16" s="21">
        <v>3.0000000000000001E-6</v>
      </c>
      <c r="E16" s="21">
        <v>3.9999999999999998E-6</v>
      </c>
      <c r="F16" s="21">
        <v>3.9999999999999998E-6</v>
      </c>
      <c r="G16" s="21">
        <v>6.0000000000000002E-6</v>
      </c>
    </row>
    <row r="17" spans="1:7" ht="15.75" thickBot="1" x14ac:dyDescent="0.3">
      <c r="A17" s="70"/>
      <c r="B17" s="3" t="s">
        <v>5</v>
      </c>
      <c r="C17" s="26"/>
      <c r="D17" s="26">
        <v>3.2000000000000001E-2</v>
      </c>
      <c r="E17" s="26">
        <v>8.5999999999999993E-2</v>
      </c>
      <c r="F17" s="26">
        <v>8.5999999999999993E-2</v>
      </c>
      <c r="G17" s="26"/>
    </row>
    <row r="18" spans="1:7" ht="15.75" thickBot="1" x14ac:dyDescent="0.3">
      <c r="A18" s="69" t="s">
        <v>13</v>
      </c>
      <c r="B18" s="6" t="s">
        <v>4</v>
      </c>
      <c r="C18" s="21">
        <v>1.0000000000000001E-5</v>
      </c>
      <c r="D18" s="21">
        <v>1.0000000000000001E-5</v>
      </c>
      <c r="E18" s="21">
        <v>0</v>
      </c>
      <c r="F18" s="21">
        <v>0</v>
      </c>
      <c r="G18" s="21">
        <v>0</v>
      </c>
    </row>
    <row r="19" spans="1:7" ht="15.75" thickBot="1" x14ac:dyDescent="0.3">
      <c r="A19" s="70"/>
      <c r="B19" s="3" t="s">
        <v>5</v>
      </c>
      <c r="C19" s="26"/>
      <c r="D19" s="26">
        <v>0.01</v>
      </c>
      <c r="E19" s="26">
        <v>0.01</v>
      </c>
      <c r="F19" s="26">
        <v>0.01</v>
      </c>
      <c r="G19" s="26"/>
    </row>
    <row r="20" spans="1:7" ht="15.75" thickBot="1" x14ac:dyDescent="0.3">
      <c r="A20" s="69" t="s">
        <v>14</v>
      </c>
      <c r="B20" s="6" t="s">
        <v>4</v>
      </c>
      <c r="C20" s="21">
        <v>1.0000000000000001E-5</v>
      </c>
      <c r="D20" s="21">
        <v>1.0000000000000001E-5</v>
      </c>
      <c r="E20" s="21">
        <v>1.0000000000000001E-5</v>
      </c>
      <c r="F20" s="21">
        <v>1.0000000000000001E-5</v>
      </c>
      <c r="G20" s="21">
        <v>1.0000000000000001E-5</v>
      </c>
    </row>
    <row r="21" spans="1:7" ht="15.75" thickBot="1" x14ac:dyDescent="0.3">
      <c r="A21" s="70"/>
      <c r="B21" s="3" t="s">
        <v>5</v>
      </c>
      <c r="C21" s="26"/>
      <c r="D21" s="26">
        <v>1.2999999999999999E-2</v>
      </c>
      <c r="E21" s="26">
        <v>1.2999999999999999E-2</v>
      </c>
      <c r="F21" s="26">
        <v>1.2999999999999999E-2</v>
      </c>
      <c r="G21" s="26"/>
    </row>
    <row r="22" spans="1:7" ht="15.75" thickBot="1" x14ac:dyDescent="0.3">
      <c r="A22" s="69" t="s">
        <v>15</v>
      </c>
      <c r="B22" s="6" t="s">
        <v>4</v>
      </c>
      <c r="C22" s="21">
        <v>5.0000000000000002E-5</v>
      </c>
      <c r="D22" s="21">
        <v>5.0000000000000002E-5</v>
      </c>
      <c r="E22" s="21">
        <v>6.0000000000000002E-5</v>
      </c>
      <c r="F22" s="21">
        <v>6.0000000000000002E-5</v>
      </c>
      <c r="G22" s="21">
        <v>6.9999999999999994E-5</v>
      </c>
    </row>
    <row r="23" spans="1:7" ht="15.75" thickBot="1" x14ac:dyDescent="0.3">
      <c r="A23" s="70"/>
      <c r="B23" s="3" t="s">
        <v>5</v>
      </c>
      <c r="C23" s="26"/>
      <c r="D23" s="26">
        <v>1.4E-2</v>
      </c>
      <c r="E23" s="26">
        <v>1.4999999999999999E-2</v>
      </c>
      <c r="F23" s="26">
        <v>1.4999999999999999E-2</v>
      </c>
      <c r="G23" s="26"/>
    </row>
    <row r="24" spans="1:7" ht="15.75" thickBot="1" x14ac:dyDescent="0.3">
      <c r="A24" s="69" t="s">
        <v>16</v>
      </c>
      <c r="B24" s="6" t="s">
        <v>4</v>
      </c>
      <c r="C24" s="21">
        <v>3.0000000000000001E-5</v>
      </c>
      <c r="D24" s="21">
        <v>3.0000000000000001E-5</v>
      </c>
      <c r="E24" s="21">
        <v>5.0000000000000002E-5</v>
      </c>
      <c r="F24" s="21">
        <v>5.0000000000000002E-5</v>
      </c>
      <c r="G24" s="21">
        <v>5.0000000000000002E-5</v>
      </c>
    </row>
    <row r="25" spans="1:7" ht="15.75" thickBot="1" x14ac:dyDescent="0.3">
      <c r="A25" s="70"/>
      <c r="B25" s="3" t="s">
        <v>5</v>
      </c>
      <c r="C25" s="26"/>
      <c r="D25" s="26">
        <v>0.11</v>
      </c>
      <c r="E25" s="26">
        <v>1.0999999999999999E-2</v>
      </c>
      <c r="F25" s="26">
        <v>1.0999999999999999E-2</v>
      </c>
      <c r="G25" s="26"/>
    </row>
    <row r="26" spans="1:7" ht="15.75" thickBot="1" x14ac:dyDescent="0.3">
      <c r="A26" s="69" t="s">
        <v>17</v>
      </c>
      <c r="B26" s="6" t="s">
        <v>4</v>
      </c>
      <c r="C26" s="21">
        <v>6.0000000000000002E-5</v>
      </c>
      <c r="D26" s="21">
        <v>6.0000000000000002E-5</v>
      </c>
      <c r="E26" s="21">
        <v>6.0000000000000002E-5</v>
      </c>
      <c r="F26" s="21">
        <v>6.0000000000000002E-5</v>
      </c>
      <c r="G26" s="21">
        <v>6.9999999999999994E-5</v>
      </c>
    </row>
    <row r="27" spans="1:7" ht="15.75" thickBot="1" x14ac:dyDescent="0.3">
      <c r="A27" s="70"/>
      <c r="B27" s="3" t="s">
        <v>5</v>
      </c>
      <c r="C27" s="26"/>
      <c r="D27" s="26">
        <v>6.0000000000000001E-3</v>
      </c>
      <c r="E27" s="26">
        <v>1.2999999999999999E-2</v>
      </c>
      <c r="F27" s="26">
        <v>1.2999999999999999E-2</v>
      </c>
      <c r="G27" s="26"/>
    </row>
    <row r="28" spans="1:7" ht="15.75" thickBot="1" x14ac:dyDescent="0.3">
      <c r="A28" s="69" t="s">
        <v>18</v>
      </c>
      <c r="B28" s="6" t="s">
        <v>4</v>
      </c>
      <c r="C28" s="21">
        <v>1.0000000000000001E-5</v>
      </c>
      <c r="D28" s="21">
        <v>1.0000000000000001E-5</v>
      </c>
      <c r="E28" s="21">
        <v>1.0000000000000001E-5</v>
      </c>
      <c r="F28" s="21">
        <v>1.0000000000000001E-5</v>
      </c>
      <c r="G28" s="21">
        <v>1.0000000000000001E-5</v>
      </c>
    </row>
    <row r="29" spans="1:7" ht="15.75" thickBot="1" x14ac:dyDescent="0.3">
      <c r="A29" s="70"/>
      <c r="B29" s="3" t="s">
        <v>5</v>
      </c>
      <c r="C29" s="26"/>
      <c r="D29" s="26">
        <v>4.2000000000000003E-2</v>
      </c>
      <c r="E29" s="26">
        <v>1.2999999999999999E-2</v>
      </c>
      <c r="F29" s="26">
        <v>1.2999999999999999E-2</v>
      </c>
      <c r="G29" s="26"/>
    </row>
    <row r="30" spans="1:7" ht="15.75" thickBot="1" x14ac:dyDescent="0.3">
      <c r="A30" s="69" t="s">
        <v>19</v>
      </c>
      <c r="B30" s="6" t="s">
        <v>4</v>
      </c>
      <c r="C30" s="21">
        <v>5.0000000000000002E-5</v>
      </c>
      <c r="D30" s="21">
        <v>5.0000000000000002E-5</v>
      </c>
      <c r="E30" s="21">
        <v>6.0000000000000002E-5</v>
      </c>
      <c r="F30" s="21">
        <v>6.0000000000000002E-5</v>
      </c>
      <c r="G30" s="21">
        <v>6.9999999999999994E-5</v>
      </c>
    </row>
    <row r="31" spans="1:7" ht="15.75" thickBot="1" x14ac:dyDescent="0.3">
      <c r="A31" s="70"/>
      <c r="B31" s="3" t="s">
        <v>5</v>
      </c>
      <c r="C31" s="26"/>
      <c r="D31" s="26">
        <v>1.2999999999999999E-2</v>
      </c>
      <c r="E31" s="26">
        <v>3.4000000000000002E-2</v>
      </c>
      <c r="F31" s="26">
        <v>3.4000000000000002E-2</v>
      </c>
      <c r="G31" s="26"/>
    </row>
  </sheetData>
  <mergeCells count="15">
    <mergeCell ref="A28:A29"/>
    <mergeCell ref="A30:A31"/>
    <mergeCell ref="A1:G1"/>
    <mergeCell ref="A16:A17"/>
    <mergeCell ref="A18:A19"/>
    <mergeCell ref="A20:A21"/>
    <mergeCell ref="A22:A23"/>
    <mergeCell ref="A24:A25"/>
    <mergeCell ref="A26:A27"/>
    <mergeCell ref="A3:A4"/>
    <mergeCell ref="A6:A7"/>
    <mergeCell ref="A8:A9"/>
    <mergeCell ref="A10:A11"/>
    <mergeCell ref="A12:A13"/>
    <mergeCell ref="A14:A15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49"/>
  <sheetViews>
    <sheetView tabSelected="1" workbookViewId="0">
      <selection activeCell="F12" sqref="F12"/>
    </sheetView>
  </sheetViews>
  <sheetFormatPr baseColWidth="10" defaultRowHeight="15" x14ac:dyDescent="0.25"/>
  <cols>
    <col min="1" max="1" width="3.42578125" customWidth="1"/>
    <col min="2" max="3" width="19.7109375" customWidth="1"/>
  </cols>
  <sheetData>
    <row r="1" spans="2:4" ht="15.75" thickBot="1" x14ac:dyDescent="0.3"/>
    <row r="2" spans="2:4" ht="15.75" thickBot="1" x14ac:dyDescent="0.3">
      <c r="B2" s="77" t="s">
        <v>122</v>
      </c>
      <c r="C2" s="79"/>
    </row>
    <row r="3" spans="2:4" ht="15.75" thickBot="1" x14ac:dyDescent="0.3">
      <c r="B3" s="50" t="s">
        <v>114</v>
      </c>
      <c r="C3" s="51" t="s">
        <v>115</v>
      </c>
    </row>
    <row r="4" spans="2:4" ht="15.75" thickBot="1" x14ac:dyDescent="0.3">
      <c r="B4" s="48" t="s">
        <v>116</v>
      </c>
      <c r="C4" s="31">
        <v>0</v>
      </c>
    </row>
    <row r="5" spans="2:4" ht="15.75" thickBot="1" x14ac:dyDescent="0.3">
      <c r="B5" s="48" t="s">
        <v>117</v>
      </c>
      <c r="C5" s="32">
        <v>1.9699999999999999E-2</v>
      </c>
    </row>
    <row r="6" spans="2:4" ht="15.75" thickBot="1" x14ac:dyDescent="0.3">
      <c r="B6" s="48" t="s">
        <v>118</v>
      </c>
      <c r="C6" s="31">
        <v>1.1299999999999999E-2</v>
      </c>
    </row>
    <row r="7" spans="2:4" ht="15.75" thickBot="1" x14ac:dyDescent="0.3">
      <c r="B7" s="48" t="s">
        <v>119</v>
      </c>
      <c r="C7" s="32">
        <v>1.83E-2</v>
      </c>
    </row>
    <row r="8" spans="2:4" ht="15.75" thickBot="1" x14ac:dyDescent="0.3">
      <c r="B8" s="48" t="s">
        <v>120</v>
      </c>
      <c r="C8" s="31">
        <v>5.4699999999999999E-2</v>
      </c>
    </row>
    <row r="9" spans="2:4" ht="15.75" thickBot="1" x14ac:dyDescent="0.3">
      <c r="B9" s="49" t="s">
        <v>121</v>
      </c>
      <c r="C9" s="34">
        <v>4.3E-3</v>
      </c>
    </row>
    <row r="11" spans="2:4" ht="15.75" thickBot="1" x14ac:dyDescent="0.3"/>
    <row r="12" spans="2:4" ht="15.75" thickBot="1" x14ac:dyDescent="0.3">
      <c r="B12" s="77" t="s">
        <v>127</v>
      </c>
      <c r="C12" s="78"/>
      <c r="D12" s="79"/>
    </row>
    <row r="13" spans="2:4" ht="15.75" thickBot="1" x14ac:dyDescent="0.3">
      <c r="B13" s="47" t="s">
        <v>114</v>
      </c>
      <c r="C13" s="45" t="s">
        <v>123</v>
      </c>
      <c r="D13" s="46" t="s">
        <v>124</v>
      </c>
    </row>
    <row r="14" spans="2:4" ht="15.75" thickBot="1" x14ac:dyDescent="0.3">
      <c r="B14" s="48" t="s">
        <v>116</v>
      </c>
      <c r="C14" s="63">
        <v>4.4999999999999999E-4</v>
      </c>
      <c r="D14" s="64">
        <v>4.4000000000000002E-4</v>
      </c>
    </row>
    <row r="15" spans="2:4" ht="15.75" thickBot="1" x14ac:dyDescent="0.3">
      <c r="B15" s="48" t="s">
        <v>125</v>
      </c>
      <c r="C15" s="65">
        <v>3.8000000000000002E-4</v>
      </c>
      <c r="D15" s="66">
        <v>4.0000000000000003E-5</v>
      </c>
    </row>
    <row r="16" spans="2:4" ht="15.75" thickBot="1" x14ac:dyDescent="0.3">
      <c r="B16" s="48" t="s">
        <v>126</v>
      </c>
      <c r="C16" s="63">
        <v>5.5999999999999995E-4</v>
      </c>
      <c r="D16" s="64">
        <v>1.6000000000000001E-4</v>
      </c>
    </row>
    <row r="17" spans="2:9" ht="15.75" thickBot="1" x14ac:dyDescent="0.3">
      <c r="B17" s="48" t="s">
        <v>118</v>
      </c>
      <c r="C17" s="65">
        <v>8.1999999999999998E-4</v>
      </c>
      <c r="D17" s="66">
        <v>7.2000000000000005E-4</v>
      </c>
    </row>
    <row r="18" spans="2:9" ht="15.75" thickBot="1" x14ac:dyDescent="0.3">
      <c r="B18" s="48" t="s">
        <v>119</v>
      </c>
      <c r="C18" s="63">
        <v>8.4999999999999995E-4</v>
      </c>
      <c r="D18" s="64">
        <v>9.5E-4</v>
      </c>
    </row>
    <row r="19" spans="2:9" ht="15.75" thickBot="1" x14ac:dyDescent="0.3">
      <c r="B19" s="48" t="s">
        <v>120</v>
      </c>
      <c r="C19" s="65">
        <v>3.5000000000000001E-3</v>
      </c>
      <c r="D19" s="66">
        <v>3.0000000000000001E-3</v>
      </c>
    </row>
    <row r="20" spans="2:9" ht="15.75" thickBot="1" x14ac:dyDescent="0.3">
      <c r="B20" s="49" t="s">
        <v>121</v>
      </c>
      <c r="C20" s="67">
        <v>9.5E-4</v>
      </c>
      <c r="D20" s="68">
        <v>9.2000000000000003E-4</v>
      </c>
    </row>
    <row r="22" spans="2:9" ht="15.75" thickBot="1" x14ac:dyDescent="0.3"/>
    <row r="23" spans="2:9" ht="15.75" thickBot="1" x14ac:dyDescent="0.3">
      <c r="B23" s="77" t="s">
        <v>129</v>
      </c>
      <c r="C23" s="78"/>
      <c r="D23" s="78"/>
      <c r="E23" s="78"/>
      <c r="F23" s="78"/>
      <c r="G23" s="78"/>
      <c r="H23" s="78"/>
      <c r="I23" s="79"/>
    </row>
    <row r="24" spans="2:9" ht="30.75" thickBot="1" x14ac:dyDescent="0.3">
      <c r="B24" s="41" t="s">
        <v>128</v>
      </c>
      <c r="C24" s="42" t="s">
        <v>115</v>
      </c>
      <c r="D24" s="41" t="s">
        <v>128</v>
      </c>
      <c r="E24" s="42" t="s">
        <v>115</v>
      </c>
      <c r="F24" s="43" t="s">
        <v>128</v>
      </c>
      <c r="G24" s="44" t="s">
        <v>115</v>
      </c>
      <c r="H24" s="41" t="s">
        <v>128</v>
      </c>
      <c r="I24" s="42" t="s">
        <v>115</v>
      </c>
    </row>
    <row r="25" spans="2:9" ht="15.75" thickBot="1" x14ac:dyDescent="0.3">
      <c r="B25" s="35">
        <v>1</v>
      </c>
      <c r="C25" s="36">
        <v>6.5000000000000002E-2</v>
      </c>
      <c r="D25" s="39">
        <v>26</v>
      </c>
      <c r="E25" s="36">
        <v>0.109</v>
      </c>
      <c r="F25" s="52">
        <v>51</v>
      </c>
      <c r="G25" s="36">
        <v>0.1</v>
      </c>
      <c r="H25" s="52">
        <v>76</v>
      </c>
      <c r="I25" s="36">
        <v>0.10100000000000001</v>
      </c>
    </row>
    <row r="26" spans="2:9" ht="15.75" thickBot="1" x14ac:dyDescent="0.3">
      <c r="B26" s="35">
        <v>2</v>
      </c>
      <c r="C26" s="37">
        <v>6.0999999999999999E-2</v>
      </c>
      <c r="D26" s="35">
        <v>27</v>
      </c>
      <c r="E26" s="36">
        <v>0.108</v>
      </c>
      <c r="F26" s="35">
        <v>52</v>
      </c>
      <c r="G26" s="36">
        <v>4.8000000000000001E-2</v>
      </c>
      <c r="H26" s="35">
        <v>77</v>
      </c>
      <c r="I26" s="36">
        <v>0.14899999999999999</v>
      </c>
    </row>
    <row r="27" spans="2:9" ht="15.75" thickBot="1" x14ac:dyDescent="0.3">
      <c r="B27" s="35">
        <v>3</v>
      </c>
      <c r="C27" s="36">
        <v>3.1E-2</v>
      </c>
      <c r="D27" s="35">
        <v>28</v>
      </c>
      <c r="E27" s="37">
        <v>0.12</v>
      </c>
      <c r="F27" s="35">
        <v>53</v>
      </c>
      <c r="G27" s="37">
        <v>0.10199999999999999</v>
      </c>
      <c r="H27" s="35">
        <v>78</v>
      </c>
      <c r="I27" s="37">
        <v>7.4999999999999997E-2</v>
      </c>
    </row>
    <row r="28" spans="2:9" ht="15.75" thickBot="1" x14ac:dyDescent="0.3">
      <c r="B28" s="35">
        <v>4</v>
      </c>
      <c r="C28" s="37">
        <v>7.8E-2</v>
      </c>
      <c r="D28" s="35">
        <v>29</v>
      </c>
      <c r="E28" s="36">
        <v>0.128</v>
      </c>
      <c r="F28" s="35">
        <v>54</v>
      </c>
      <c r="G28" s="36">
        <v>7.5999999999999998E-2</v>
      </c>
      <c r="H28" s="35">
        <v>79</v>
      </c>
      <c r="I28" s="36">
        <v>0.113</v>
      </c>
    </row>
    <row r="29" spans="2:9" ht="15.75" thickBot="1" x14ac:dyDescent="0.3">
      <c r="B29" s="35">
        <v>5</v>
      </c>
      <c r="C29" s="36">
        <v>0.05</v>
      </c>
      <c r="D29" s="35">
        <v>30</v>
      </c>
      <c r="E29" s="37">
        <v>0.14399999999999999</v>
      </c>
      <c r="F29" s="35">
        <v>55</v>
      </c>
      <c r="G29" s="37">
        <v>5.2999999999999999E-2</v>
      </c>
      <c r="H29" s="35">
        <v>80</v>
      </c>
      <c r="I29" s="37">
        <v>6.0999999999999999E-2</v>
      </c>
    </row>
    <row r="30" spans="2:9" ht="15.75" thickBot="1" x14ac:dyDescent="0.3">
      <c r="B30" s="35">
        <v>6</v>
      </c>
      <c r="C30" s="37">
        <v>0.107</v>
      </c>
      <c r="D30" s="35">
        <v>31</v>
      </c>
      <c r="E30" s="36">
        <v>8.2000000000000003E-2</v>
      </c>
      <c r="F30" s="35">
        <v>56</v>
      </c>
      <c r="G30" s="36">
        <v>0.106</v>
      </c>
      <c r="H30" s="35">
        <v>81</v>
      </c>
      <c r="I30" s="36">
        <v>0.12</v>
      </c>
    </row>
    <row r="31" spans="2:9" ht="15.75" thickBot="1" x14ac:dyDescent="0.3">
      <c r="B31" s="35">
        <v>7</v>
      </c>
      <c r="C31" s="36">
        <v>7.8E-2</v>
      </c>
      <c r="D31" s="35">
        <v>32</v>
      </c>
      <c r="E31" s="37">
        <v>9.8000000000000004E-2</v>
      </c>
      <c r="F31" s="35">
        <v>57</v>
      </c>
      <c r="G31" s="37">
        <v>9.4E-2</v>
      </c>
      <c r="H31" s="35">
        <v>82</v>
      </c>
      <c r="I31" s="37">
        <v>0.13300000000000001</v>
      </c>
    </row>
    <row r="32" spans="2:9" ht="15.75" thickBot="1" x14ac:dyDescent="0.3">
      <c r="B32" s="35">
        <v>8</v>
      </c>
      <c r="C32" s="37">
        <v>5.2999999999999999E-2</v>
      </c>
      <c r="D32" s="35">
        <v>33</v>
      </c>
      <c r="E32" s="36">
        <v>9.8000000000000004E-2</v>
      </c>
      <c r="F32" s="35">
        <v>58</v>
      </c>
      <c r="G32" s="36">
        <v>4.8000000000000001E-2</v>
      </c>
      <c r="H32" s="35">
        <v>83</v>
      </c>
      <c r="I32" s="36">
        <v>0.13400000000000001</v>
      </c>
    </row>
    <row r="33" spans="2:9" ht="15.75" thickBot="1" x14ac:dyDescent="0.3">
      <c r="B33" s="35">
        <v>9</v>
      </c>
      <c r="C33" s="36">
        <v>0.11899999999999999</v>
      </c>
      <c r="D33" s="35">
        <v>34</v>
      </c>
      <c r="E33" s="37">
        <v>0.123</v>
      </c>
      <c r="F33" s="35">
        <v>59</v>
      </c>
      <c r="G33" s="37">
        <v>9.1999999999999998E-2</v>
      </c>
      <c r="H33" s="35">
        <v>84</v>
      </c>
      <c r="I33" s="37">
        <v>9.0999999999999998E-2</v>
      </c>
    </row>
    <row r="34" spans="2:9" ht="15.75" thickBot="1" x14ac:dyDescent="0.3">
      <c r="B34" s="35">
        <v>10</v>
      </c>
      <c r="C34" s="37">
        <v>3.5999999999999997E-2</v>
      </c>
      <c r="D34" s="35">
        <v>35</v>
      </c>
      <c r="E34" s="36">
        <v>9.1999999999999998E-2</v>
      </c>
      <c r="F34" s="35">
        <v>60</v>
      </c>
      <c r="G34" s="36">
        <v>0.11</v>
      </c>
      <c r="H34" s="35">
        <v>85</v>
      </c>
      <c r="I34" s="36">
        <v>0.14499999999999999</v>
      </c>
    </row>
    <row r="35" spans="2:9" ht="15.75" thickBot="1" x14ac:dyDescent="0.3">
      <c r="B35" s="35">
        <v>11</v>
      </c>
      <c r="C35" s="36">
        <v>0.17100000000000001</v>
      </c>
      <c r="D35" s="35">
        <v>36</v>
      </c>
      <c r="E35" s="37">
        <v>9.6000000000000002E-2</v>
      </c>
      <c r="F35" s="35">
        <v>61</v>
      </c>
      <c r="G35" s="37">
        <v>5.7000000000000002E-2</v>
      </c>
      <c r="H35" s="35">
        <v>86</v>
      </c>
      <c r="I35" s="37">
        <v>9.0999999999999998E-2</v>
      </c>
    </row>
    <row r="36" spans="2:9" ht="15.75" thickBot="1" x14ac:dyDescent="0.3">
      <c r="B36" s="35">
        <v>12</v>
      </c>
      <c r="C36" s="37">
        <v>0.11799999999999999</v>
      </c>
      <c r="D36" s="35">
        <v>37</v>
      </c>
      <c r="E36" s="36">
        <v>7.0999999999999994E-2</v>
      </c>
      <c r="F36" s="35">
        <v>62</v>
      </c>
      <c r="G36" s="36">
        <v>9.2999999999999999E-2</v>
      </c>
      <c r="H36" s="35">
        <v>87</v>
      </c>
      <c r="I36" s="36">
        <v>0.06</v>
      </c>
    </row>
    <row r="37" spans="2:9" ht="15.75" thickBot="1" x14ac:dyDescent="0.3">
      <c r="B37" s="35">
        <v>13</v>
      </c>
      <c r="C37" s="36">
        <v>9.6000000000000002E-2</v>
      </c>
      <c r="D37" s="35">
        <v>38</v>
      </c>
      <c r="E37" s="37">
        <v>9.7000000000000003E-2</v>
      </c>
      <c r="F37" s="35">
        <v>63</v>
      </c>
      <c r="G37" s="37">
        <v>8.8999999999999996E-2</v>
      </c>
      <c r="H37" s="35">
        <v>88</v>
      </c>
      <c r="I37" s="37">
        <v>0.10199999999999999</v>
      </c>
    </row>
    <row r="38" spans="2:9" ht="15.75" thickBot="1" x14ac:dyDescent="0.3">
      <c r="B38" s="35">
        <v>14</v>
      </c>
      <c r="C38" s="37">
        <v>0.106</v>
      </c>
      <c r="D38" s="35">
        <v>39</v>
      </c>
      <c r="E38" s="36">
        <v>4.4999999999999998E-2</v>
      </c>
      <c r="F38" s="35">
        <v>64</v>
      </c>
      <c r="G38" s="36">
        <v>9.8000000000000004E-2</v>
      </c>
      <c r="H38" s="35">
        <v>89</v>
      </c>
      <c r="I38" s="36">
        <v>0.10299999999999999</v>
      </c>
    </row>
    <row r="39" spans="2:9" ht="15.75" thickBot="1" x14ac:dyDescent="0.3">
      <c r="B39" s="35">
        <v>15</v>
      </c>
      <c r="C39" s="36">
        <v>9.1999999999999998E-2</v>
      </c>
      <c r="D39" s="35">
        <v>40</v>
      </c>
      <c r="E39" s="37">
        <v>0.154</v>
      </c>
      <c r="F39" s="35">
        <v>65</v>
      </c>
      <c r="G39" s="37">
        <v>0.13500000000000001</v>
      </c>
      <c r="H39" s="35">
        <v>90</v>
      </c>
      <c r="I39" s="37">
        <v>9.5000000000000001E-2</v>
      </c>
    </row>
    <row r="40" spans="2:9" ht="15.75" thickBot="1" x14ac:dyDescent="0.3">
      <c r="B40" s="35">
        <v>16</v>
      </c>
      <c r="C40" s="37">
        <v>8.1000000000000003E-2</v>
      </c>
      <c r="D40" s="35">
        <v>41</v>
      </c>
      <c r="E40" s="36">
        <v>0.14399999999999999</v>
      </c>
      <c r="F40" s="35">
        <v>66</v>
      </c>
      <c r="G40" s="36">
        <v>0.17599999999999999</v>
      </c>
      <c r="H40" s="35">
        <v>91</v>
      </c>
      <c r="I40" s="36">
        <v>0.11899999999999999</v>
      </c>
    </row>
    <row r="41" spans="2:9" ht="15.75" thickBot="1" x14ac:dyDescent="0.3">
      <c r="B41" s="35">
        <v>17</v>
      </c>
      <c r="C41" s="36">
        <v>0.16300000000000001</v>
      </c>
      <c r="D41" s="35">
        <v>42</v>
      </c>
      <c r="E41" s="37">
        <v>6.2E-2</v>
      </c>
      <c r="F41" s="35">
        <v>67</v>
      </c>
      <c r="G41" s="37">
        <v>0.13100000000000001</v>
      </c>
      <c r="H41" s="35">
        <v>92</v>
      </c>
      <c r="I41" s="37">
        <v>7.5999999999999998E-2</v>
      </c>
    </row>
    <row r="42" spans="2:9" ht="15.75" thickBot="1" x14ac:dyDescent="0.3">
      <c r="B42" s="35">
        <v>18</v>
      </c>
      <c r="C42" s="37">
        <v>3.6999999999999998E-2</v>
      </c>
      <c r="D42" s="35">
        <v>43</v>
      </c>
      <c r="E42" s="36">
        <v>7.4999999999999997E-2</v>
      </c>
      <c r="F42" s="35">
        <v>68</v>
      </c>
      <c r="G42" s="36">
        <v>0.10100000000000001</v>
      </c>
      <c r="H42" s="35">
        <v>93</v>
      </c>
      <c r="I42" s="36">
        <v>7.3999999999999996E-2</v>
      </c>
    </row>
    <row r="43" spans="2:9" ht="15.75" thickBot="1" x14ac:dyDescent="0.3">
      <c r="B43" s="35">
        <v>19</v>
      </c>
      <c r="C43" s="36">
        <v>4.3999999999999997E-2</v>
      </c>
      <c r="D43" s="35">
        <v>44</v>
      </c>
      <c r="E43" s="37">
        <v>0.08</v>
      </c>
      <c r="F43" s="35">
        <v>69</v>
      </c>
      <c r="G43" s="37">
        <v>6.4000000000000001E-2</v>
      </c>
      <c r="H43" s="35">
        <v>94</v>
      </c>
      <c r="I43" s="37">
        <v>4.2999999999999997E-2</v>
      </c>
    </row>
    <row r="44" spans="2:9" ht="15.75" thickBot="1" x14ac:dyDescent="0.3">
      <c r="B44" s="35">
        <v>20</v>
      </c>
      <c r="C44" s="37">
        <v>0.2</v>
      </c>
      <c r="D44" s="35">
        <v>45</v>
      </c>
      <c r="E44" s="36">
        <v>5.8999999999999997E-2</v>
      </c>
      <c r="F44" s="35">
        <v>70</v>
      </c>
      <c r="G44" s="36">
        <v>8.5999999999999993E-2</v>
      </c>
      <c r="H44" s="33">
        <v>95</v>
      </c>
      <c r="I44" s="38">
        <v>9.0999999999999998E-2</v>
      </c>
    </row>
    <row r="45" spans="2:9" ht="15.75" thickBot="1" x14ac:dyDescent="0.3">
      <c r="B45" s="35">
        <v>21</v>
      </c>
      <c r="C45" s="36">
        <v>9.2999999999999999E-2</v>
      </c>
      <c r="D45" s="35">
        <v>46</v>
      </c>
      <c r="E45" s="37">
        <v>2.8000000000000001E-2</v>
      </c>
      <c r="F45" s="35">
        <v>71</v>
      </c>
      <c r="G45" s="37">
        <v>7.4999999999999997E-2</v>
      </c>
    </row>
    <row r="46" spans="2:9" ht="15.75" thickBot="1" x14ac:dyDescent="0.3">
      <c r="B46" s="35">
        <v>22</v>
      </c>
      <c r="C46" s="37">
        <v>9.9000000000000005E-2</v>
      </c>
      <c r="D46" s="35">
        <v>47</v>
      </c>
      <c r="E46" s="36">
        <v>0.10100000000000001</v>
      </c>
      <c r="F46" s="35">
        <v>72</v>
      </c>
      <c r="G46" s="36">
        <v>8.2000000000000003E-2</v>
      </c>
    </row>
    <row r="47" spans="2:9" ht="15.75" thickBot="1" x14ac:dyDescent="0.3">
      <c r="B47" s="35">
        <v>23</v>
      </c>
      <c r="C47" s="36">
        <v>9.6000000000000002E-2</v>
      </c>
      <c r="D47" s="35">
        <v>48</v>
      </c>
      <c r="E47" s="37">
        <v>4.7E-2</v>
      </c>
      <c r="F47" s="35">
        <v>73</v>
      </c>
      <c r="G47" s="37">
        <v>9.2999999999999999E-2</v>
      </c>
    </row>
    <row r="48" spans="2:9" ht="15.75" thickBot="1" x14ac:dyDescent="0.3">
      <c r="B48" s="35">
        <v>24</v>
      </c>
      <c r="C48" s="37">
        <v>0.15</v>
      </c>
      <c r="D48" s="35">
        <v>49</v>
      </c>
      <c r="E48" s="36">
        <v>0.112</v>
      </c>
      <c r="F48" s="35">
        <v>74</v>
      </c>
      <c r="G48" s="36">
        <v>0.107</v>
      </c>
    </row>
    <row r="49" spans="2:7" ht="15.75" thickBot="1" x14ac:dyDescent="0.3">
      <c r="B49" s="33">
        <v>25</v>
      </c>
      <c r="C49" s="38">
        <v>9.0999999999999998E-2</v>
      </c>
      <c r="D49" s="33">
        <v>50</v>
      </c>
      <c r="E49" s="40">
        <v>0.153</v>
      </c>
      <c r="F49" s="33">
        <v>75</v>
      </c>
      <c r="G49" s="40">
        <v>4.1000000000000002E-2</v>
      </c>
    </row>
  </sheetData>
  <mergeCells count="3">
    <mergeCell ref="B2:C2"/>
    <mergeCell ref="B12:D12"/>
    <mergeCell ref="B23:I2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9"/>
  <sheetViews>
    <sheetView workbookViewId="0">
      <selection activeCell="F13" sqref="F13"/>
    </sheetView>
  </sheetViews>
  <sheetFormatPr baseColWidth="10" defaultRowHeight="15" x14ac:dyDescent="0.25"/>
  <cols>
    <col min="1" max="2" width="19.7109375" customWidth="1"/>
  </cols>
  <sheetData>
    <row r="1" spans="1:2" ht="15.75" thickBot="1" x14ac:dyDescent="0.3">
      <c r="A1" s="77" t="s">
        <v>131</v>
      </c>
      <c r="B1" s="79"/>
    </row>
    <row r="2" spans="1:2" ht="15.75" thickBot="1" x14ac:dyDescent="0.3">
      <c r="A2" s="81" t="s">
        <v>132</v>
      </c>
      <c r="B2" s="82"/>
    </row>
    <row r="3" spans="1:2" ht="15.75" thickBot="1" x14ac:dyDescent="0.3">
      <c r="A3" s="58" t="s">
        <v>128</v>
      </c>
      <c r="B3" s="46" t="s">
        <v>130</v>
      </c>
    </row>
    <row r="4" spans="1:2" ht="15.75" thickBot="1" x14ac:dyDescent="0.3">
      <c r="A4" s="56">
        <v>13</v>
      </c>
      <c r="B4" s="53">
        <v>7.7499999999999999E-2</v>
      </c>
    </row>
    <row r="5" spans="1:2" ht="15.75" thickBot="1" x14ac:dyDescent="0.3">
      <c r="A5" s="56">
        <v>30</v>
      </c>
      <c r="B5" s="54">
        <v>3.4000000000000002E-2</v>
      </c>
    </row>
    <row r="6" spans="1:2" ht="15.75" thickBot="1" x14ac:dyDescent="0.3">
      <c r="A6" s="56">
        <v>4</v>
      </c>
      <c r="B6" s="53">
        <v>0.23669999999999999</v>
      </c>
    </row>
    <row r="7" spans="1:2" ht="15.75" thickBot="1" x14ac:dyDescent="0.3">
      <c r="A7" s="56">
        <v>5</v>
      </c>
      <c r="B7" s="54">
        <v>0.2238</v>
      </c>
    </row>
    <row r="8" spans="1:2" ht="15.75" thickBot="1" x14ac:dyDescent="0.3">
      <c r="A8" s="56">
        <v>83</v>
      </c>
      <c r="B8" s="53">
        <v>0.14000000000000001</v>
      </c>
    </row>
    <row r="9" spans="1:2" ht="15.75" thickBot="1" x14ac:dyDescent="0.3">
      <c r="A9" s="57">
        <v>84</v>
      </c>
      <c r="B9" s="55">
        <v>8.9899999999999994E-2</v>
      </c>
    </row>
  </sheetData>
  <mergeCells count="2">
    <mergeCell ref="A1:B1"/>
    <mergeCell ref="A2:B2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95"/>
  <sheetViews>
    <sheetView workbookViewId="0">
      <selection activeCell="I18" sqref="I18"/>
    </sheetView>
  </sheetViews>
  <sheetFormatPr baseColWidth="10" defaultRowHeight="15" x14ac:dyDescent="0.25"/>
  <cols>
    <col min="2" max="2" width="12.42578125" bestFit="1" customWidth="1"/>
    <col min="3" max="3" width="6" bestFit="1" customWidth="1"/>
    <col min="4" max="4" width="10.7109375" bestFit="1" customWidth="1"/>
    <col min="5" max="5" width="10.28515625" bestFit="1" customWidth="1"/>
    <col min="6" max="6" width="10.42578125" bestFit="1" customWidth="1"/>
    <col min="7" max="7" width="6" bestFit="1" customWidth="1"/>
    <col min="8" max="8" width="12.28515625" bestFit="1" customWidth="1"/>
    <col min="9" max="9" width="16.140625" customWidth="1"/>
    <col min="10" max="10" width="9.42578125" customWidth="1"/>
    <col min="11" max="11" width="10.28515625" customWidth="1"/>
  </cols>
  <sheetData>
    <row r="1" spans="1:11" x14ac:dyDescent="0.25">
      <c r="A1" t="s">
        <v>38</v>
      </c>
      <c r="B1" t="s">
        <v>39</v>
      </c>
      <c r="C1" t="s">
        <v>40</v>
      </c>
      <c r="D1" t="s">
        <v>41</v>
      </c>
      <c r="E1" t="s">
        <v>42</v>
      </c>
      <c r="F1" t="s">
        <v>43</v>
      </c>
      <c r="G1" t="s">
        <v>44</v>
      </c>
      <c r="H1" t="s">
        <v>45</v>
      </c>
      <c r="I1" t="s">
        <v>46</v>
      </c>
      <c r="J1" t="s">
        <v>47</v>
      </c>
      <c r="K1" t="s">
        <v>48</v>
      </c>
    </row>
    <row r="2" spans="1:11" x14ac:dyDescent="0.25">
      <c r="A2" t="s">
        <v>49</v>
      </c>
      <c r="B2" t="s">
        <v>50</v>
      </c>
      <c r="C2">
        <v>69123</v>
      </c>
      <c r="D2">
        <v>33003</v>
      </c>
      <c r="E2">
        <v>31003</v>
      </c>
      <c r="F2">
        <v>13002</v>
      </c>
      <c r="G2">
        <v>59005</v>
      </c>
      <c r="H2">
        <v>34022</v>
      </c>
      <c r="I2">
        <v>67001</v>
      </c>
      <c r="J2" t="s">
        <v>51</v>
      </c>
      <c r="K2">
        <v>44009</v>
      </c>
    </row>
    <row r="3" spans="1:11" x14ac:dyDescent="0.25">
      <c r="B3" t="s">
        <v>52</v>
      </c>
      <c r="C3">
        <v>69003</v>
      </c>
      <c r="D3">
        <v>33004</v>
      </c>
      <c r="E3">
        <v>31022</v>
      </c>
      <c r="F3">
        <v>13119</v>
      </c>
      <c r="G3">
        <v>59011</v>
      </c>
      <c r="H3">
        <v>34027</v>
      </c>
      <c r="I3">
        <v>67043</v>
      </c>
      <c r="J3" t="s">
        <v>53</v>
      </c>
      <c r="K3">
        <v>44018</v>
      </c>
    </row>
    <row r="4" spans="1:11" x14ac:dyDescent="0.25">
      <c r="B4" t="s">
        <v>54</v>
      </c>
      <c r="C4">
        <v>69029</v>
      </c>
      <c r="D4">
        <v>33013</v>
      </c>
      <c r="E4">
        <v>31032</v>
      </c>
      <c r="F4">
        <v>13021</v>
      </c>
      <c r="G4">
        <v>59013</v>
      </c>
      <c r="H4">
        <v>34057</v>
      </c>
      <c r="I4">
        <v>67049</v>
      </c>
      <c r="J4" t="s">
        <v>55</v>
      </c>
      <c r="K4">
        <v>44020</v>
      </c>
    </row>
    <row r="5" spans="1:11" x14ac:dyDescent="0.25">
      <c r="B5" t="s">
        <v>56</v>
      </c>
      <c r="C5">
        <v>69033</v>
      </c>
      <c r="D5">
        <v>33032</v>
      </c>
      <c r="E5">
        <v>31044</v>
      </c>
      <c r="F5">
        <v>13022</v>
      </c>
      <c r="G5">
        <v>59017</v>
      </c>
      <c r="H5">
        <v>34058</v>
      </c>
      <c r="I5">
        <v>67065</v>
      </c>
      <c r="J5" t="s">
        <v>57</v>
      </c>
      <c r="K5">
        <v>44024</v>
      </c>
    </row>
    <row r="6" spans="1:11" x14ac:dyDescent="0.25">
      <c r="B6" t="s">
        <v>58</v>
      </c>
      <c r="C6">
        <v>69034</v>
      </c>
      <c r="D6">
        <v>33039</v>
      </c>
      <c r="E6">
        <v>31053</v>
      </c>
      <c r="F6">
        <v>13023</v>
      </c>
      <c r="G6">
        <v>59025</v>
      </c>
      <c r="H6">
        <v>34077</v>
      </c>
      <c r="I6">
        <v>67118</v>
      </c>
      <c r="J6" t="s">
        <v>59</v>
      </c>
      <c r="K6">
        <v>44026</v>
      </c>
    </row>
    <row r="7" spans="1:11" x14ac:dyDescent="0.25">
      <c r="B7" t="s">
        <v>60</v>
      </c>
      <c r="C7">
        <v>69040</v>
      </c>
      <c r="D7">
        <v>33056</v>
      </c>
      <c r="E7">
        <v>31056</v>
      </c>
      <c r="F7">
        <v>13026</v>
      </c>
      <c r="G7">
        <v>59044</v>
      </c>
      <c r="H7">
        <v>34087</v>
      </c>
      <c r="I7">
        <v>67119</v>
      </c>
      <c r="J7" t="s">
        <v>61</v>
      </c>
      <c r="K7">
        <v>44035</v>
      </c>
    </row>
    <row r="8" spans="1:11" x14ac:dyDescent="0.25">
      <c r="B8" t="s">
        <v>62</v>
      </c>
      <c r="C8">
        <v>69044</v>
      </c>
      <c r="D8">
        <v>33065</v>
      </c>
      <c r="E8">
        <v>31069</v>
      </c>
      <c r="F8">
        <v>13033</v>
      </c>
      <c r="G8">
        <v>59051</v>
      </c>
      <c r="H8">
        <v>34088</v>
      </c>
      <c r="I8">
        <v>67124</v>
      </c>
      <c r="J8" t="s">
        <v>63</v>
      </c>
      <c r="K8">
        <v>44047</v>
      </c>
    </row>
    <row r="9" spans="1:11" x14ac:dyDescent="0.25">
      <c r="C9">
        <v>69046</v>
      </c>
      <c r="D9">
        <v>33075</v>
      </c>
      <c r="E9">
        <v>31088</v>
      </c>
      <c r="F9">
        <v>13042</v>
      </c>
      <c r="G9">
        <v>59052</v>
      </c>
      <c r="H9">
        <v>34090</v>
      </c>
      <c r="I9">
        <v>67131</v>
      </c>
      <c r="J9" t="s">
        <v>64</v>
      </c>
      <c r="K9">
        <v>44074</v>
      </c>
    </row>
    <row r="10" spans="1:11" x14ac:dyDescent="0.25">
      <c r="C10">
        <v>69271</v>
      </c>
      <c r="D10">
        <v>33096</v>
      </c>
      <c r="E10">
        <v>31091</v>
      </c>
      <c r="F10">
        <v>13043</v>
      </c>
      <c r="G10">
        <v>59056</v>
      </c>
      <c r="H10">
        <v>34095</v>
      </c>
      <c r="I10">
        <v>67137</v>
      </c>
      <c r="J10" t="s">
        <v>65</v>
      </c>
      <c r="K10">
        <v>44094</v>
      </c>
    </row>
    <row r="11" spans="1:11" x14ac:dyDescent="0.25">
      <c r="C11">
        <v>69063</v>
      </c>
      <c r="D11">
        <v>33119</v>
      </c>
      <c r="E11">
        <v>31116</v>
      </c>
      <c r="F11">
        <v>13028</v>
      </c>
      <c r="G11">
        <v>59088</v>
      </c>
      <c r="H11">
        <v>34116</v>
      </c>
      <c r="I11">
        <v>67152</v>
      </c>
      <c r="J11" t="s">
        <v>66</v>
      </c>
      <c r="K11">
        <v>44101</v>
      </c>
    </row>
    <row r="12" spans="1:11" x14ac:dyDescent="0.25">
      <c r="C12">
        <v>69273</v>
      </c>
      <c r="D12">
        <v>33162</v>
      </c>
      <c r="E12">
        <v>31149</v>
      </c>
      <c r="F12">
        <v>13088</v>
      </c>
      <c r="G12">
        <v>59090</v>
      </c>
      <c r="H12">
        <v>34120</v>
      </c>
      <c r="I12">
        <v>67182</v>
      </c>
      <c r="J12" t="s">
        <v>67</v>
      </c>
      <c r="K12">
        <v>44114</v>
      </c>
    </row>
    <row r="13" spans="1:11" x14ac:dyDescent="0.25">
      <c r="C13">
        <v>69068</v>
      </c>
      <c r="D13">
        <v>33167</v>
      </c>
      <c r="E13">
        <v>31150</v>
      </c>
      <c r="F13">
        <v>13054</v>
      </c>
      <c r="G13">
        <v>59098</v>
      </c>
      <c r="H13">
        <v>34123</v>
      </c>
      <c r="I13">
        <v>67204</v>
      </c>
      <c r="J13" t="s">
        <v>68</v>
      </c>
      <c r="K13">
        <v>44120</v>
      </c>
    </row>
    <row r="14" spans="1:11" x14ac:dyDescent="0.25">
      <c r="C14">
        <v>69069</v>
      </c>
      <c r="D14">
        <v>33192</v>
      </c>
      <c r="E14">
        <v>31157</v>
      </c>
      <c r="F14">
        <v>13075</v>
      </c>
      <c r="G14">
        <v>59106</v>
      </c>
      <c r="H14">
        <v>34129</v>
      </c>
      <c r="I14">
        <v>67212</v>
      </c>
      <c r="J14" t="s">
        <v>69</v>
      </c>
      <c r="K14">
        <v>44143</v>
      </c>
    </row>
    <row r="15" spans="1:11" x14ac:dyDescent="0.25">
      <c r="C15">
        <v>69071</v>
      </c>
      <c r="D15">
        <v>33069</v>
      </c>
      <c r="E15">
        <v>31163</v>
      </c>
      <c r="F15">
        <v>13085</v>
      </c>
      <c r="G15">
        <v>59128</v>
      </c>
      <c r="H15">
        <v>34134</v>
      </c>
      <c r="I15">
        <v>67218</v>
      </c>
      <c r="J15" t="s">
        <v>70</v>
      </c>
      <c r="K15">
        <v>44150</v>
      </c>
    </row>
    <row r="16" spans="1:11" x14ac:dyDescent="0.25">
      <c r="C16">
        <v>69072</v>
      </c>
      <c r="D16">
        <v>33200</v>
      </c>
      <c r="E16">
        <v>31182</v>
      </c>
      <c r="F16">
        <v>13102</v>
      </c>
      <c r="G16">
        <v>59133</v>
      </c>
      <c r="H16">
        <v>34164</v>
      </c>
      <c r="I16">
        <v>67247</v>
      </c>
      <c r="J16" t="s">
        <v>71</v>
      </c>
      <c r="K16">
        <v>44162</v>
      </c>
    </row>
    <row r="17" spans="3:11" x14ac:dyDescent="0.25">
      <c r="C17">
        <v>69275</v>
      </c>
      <c r="D17">
        <v>33519</v>
      </c>
      <c r="E17">
        <v>31184</v>
      </c>
      <c r="F17">
        <v>13104</v>
      </c>
      <c r="G17">
        <v>59143</v>
      </c>
      <c r="H17">
        <v>34169</v>
      </c>
      <c r="I17">
        <v>67256</v>
      </c>
      <c r="J17" t="s">
        <v>72</v>
      </c>
      <c r="K17">
        <v>44166</v>
      </c>
    </row>
    <row r="18" spans="3:11" x14ac:dyDescent="0.25">
      <c r="C18">
        <v>69081</v>
      </c>
      <c r="D18">
        <v>33249</v>
      </c>
      <c r="E18">
        <v>31186</v>
      </c>
      <c r="F18">
        <v>13106</v>
      </c>
      <c r="G18">
        <v>59146</v>
      </c>
      <c r="H18">
        <v>34179</v>
      </c>
      <c r="I18">
        <v>67267</v>
      </c>
      <c r="J18" t="s">
        <v>73</v>
      </c>
      <c r="K18">
        <v>44171</v>
      </c>
    </row>
    <row r="19" spans="3:11" x14ac:dyDescent="0.25">
      <c r="C19">
        <v>69276</v>
      </c>
      <c r="D19">
        <v>33273</v>
      </c>
      <c r="E19">
        <v>31205</v>
      </c>
      <c r="G19">
        <v>59152</v>
      </c>
      <c r="H19">
        <v>34198</v>
      </c>
      <c r="I19">
        <v>67268</v>
      </c>
      <c r="J19" t="s">
        <v>74</v>
      </c>
      <c r="K19">
        <v>44190</v>
      </c>
    </row>
    <row r="20" spans="3:11" x14ac:dyDescent="0.25">
      <c r="C20">
        <v>69085</v>
      </c>
      <c r="D20">
        <v>33281</v>
      </c>
      <c r="E20">
        <v>31230</v>
      </c>
      <c r="G20">
        <v>59163</v>
      </c>
      <c r="H20">
        <v>34202</v>
      </c>
      <c r="I20">
        <v>67296</v>
      </c>
      <c r="J20" t="s">
        <v>75</v>
      </c>
      <c r="K20">
        <v>44172</v>
      </c>
    </row>
    <row r="21" spans="3:11" x14ac:dyDescent="0.25">
      <c r="C21">
        <v>69087</v>
      </c>
      <c r="D21">
        <v>33312</v>
      </c>
      <c r="E21">
        <v>31282</v>
      </c>
      <c r="G21">
        <v>59173</v>
      </c>
      <c r="H21">
        <v>34217</v>
      </c>
      <c r="I21">
        <v>67309</v>
      </c>
      <c r="J21" t="s">
        <v>76</v>
      </c>
      <c r="K21">
        <v>44194</v>
      </c>
    </row>
    <row r="22" spans="3:11" x14ac:dyDescent="0.25">
      <c r="C22">
        <v>69088</v>
      </c>
      <c r="D22">
        <v>33318</v>
      </c>
      <c r="E22">
        <v>31293</v>
      </c>
      <c r="G22">
        <v>59670</v>
      </c>
      <c r="H22">
        <v>34227</v>
      </c>
      <c r="I22">
        <v>67326</v>
      </c>
      <c r="J22" t="s">
        <v>77</v>
      </c>
      <c r="K22">
        <v>44198</v>
      </c>
    </row>
    <row r="23" spans="3:11" x14ac:dyDescent="0.25">
      <c r="C23">
        <v>69089</v>
      </c>
      <c r="D23">
        <v>33376</v>
      </c>
      <c r="E23">
        <v>31351</v>
      </c>
      <c r="G23">
        <v>59193</v>
      </c>
      <c r="H23">
        <v>34244</v>
      </c>
      <c r="I23">
        <v>67343</v>
      </c>
      <c r="J23" t="s">
        <v>78</v>
      </c>
      <c r="K23">
        <v>44204</v>
      </c>
    </row>
    <row r="24" spans="3:11" x14ac:dyDescent="0.25">
      <c r="C24">
        <v>69278</v>
      </c>
      <c r="D24">
        <v>33434</v>
      </c>
      <c r="E24">
        <v>31352</v>
      </c>
      <c r="G24">
        <v>59195</v>
      </c>
      <c r="H24">
        <v>34249</v>
      </c>
      <c r="I24">
        <v>67350</v>
      </c>
      <c r="J24" t="s">
        <v>79</v>
      </c>
      <c r="K24">
        <v>44215</v>
      </c>
    </row>
    <row r="25" spans="3:11" x14ac:dyDescent="0.25">
      <c r="C25">
        <v>69091</v>
      </c>
      <c r="D25">
        <v>33449</v>
      </c>
      <c r="E25">
        <v>31355</v>
      </c>
      <c r="G25">
        <v>59196</v>
      </c>
      <c r="H25">
        <v>34256</v>
      </c>
      <c r="I25">
        <v>67363</v>
      </c>
      <c r="J25" t="s">
        <v>80</v>
      </c>
    </row>
    <row r="26" spans="3:11" x14ac:dyDescent="0.25">
      <c r="C26">
        <v>69096</v>
      </c>
      <c r="D26">
        <v>33487</v>
      </c>
      <c r="E26">
        <v>31389</v>
      </c>
      <c r="G26">
        <v>59201</v>
      </c>
      <c r="H26">
        <v>34259</v>
      </c>
      <c r="I26">
        <v>67365</v>
      </c>
      <c r="J26" t="s">
        <v>81</v>
      </c>
    </row>
    <row r="27" spans="3:11" x14ac:dyDescent="0.25">
      <c r="C27">
        <v>69100</v>
      </c>
      <c r="D27">
        <v>33522</v>
      </c>
      <c r="E27">
        <v>31417</v>
      </c>
      <c r="G27">
        <v>59202</v>
      </c>
      <c r="H27">
        <v>34270</v>
      </c>
      <c r="I27">
        <v>67378</v>
      </c>
      <c r="J27" t="s">
        <v>82</v>
      </c>
    </row>
    <row r="28" spans="3:11" x14ac:dyDescent="0.25">
      <c r="C28">
        <v>69279</v>
      </c>
      <c r="D28">
        <v>33550</v>
      </c>
      <c r="E28">
        <v>31418</v>
      </c>
      <c r="G28">
        <v>59208</v>
      </c>
      <c r="H28">
        <v>34295</v>
      </c>
      <c r="I28">
        <v>67389</v>
      </c>
      <c r="J28" t="s">
        <v>83</v>
      </c>
    </row>
    <row r="29" spans="3:11" x14ac:dyDescent="0.25">
      <c r="C29">
        <v>69116</v>
      </c>
      <c r="E29">
        <v>31445</v>
      </c>
      <c r="G29">
        <v>59220</v>
      </c>
      <c r="H29">
        <v>34307</v>
      </c>
      <c r="I29">
        <v>67447</v>
      </c>
      <c r="J29" t="s">
        <v>84</v>
      </c>
    </row>
    <row r="30" spans="3:11" x14ac:dyDescent="0.25">
      <c r="C30">
        <v>69117</v>
      </c>
      <c r="E30">
        <v>31467</v>
      </c>
      <c r="G30">
        <v>59247</v>
      </c>
      <c r="H30">
        <v>34327</v>
      </c>
      <c r="I30">
        <v>67471</v>
      </c>
      <c r="J30" t="s">
        <v>85</v>
      </c>
    </row>
    <row r="31" spans="3:11" x14ac:dyDescent="0.25">
      <c r="C31">
        <v>69127</v>
      </c>
      <c r="E31">
        <v>31488</v>
      </c>
      <c r="G31">
        <v>59250</v>
      </c>
      <c r="H31">
        <v>34337</v>
      </c>
      <c r="I31">
        <v>67506</v>
      </c>
      <c r="J31" t="s">
        <v>86</v>
      </c>
    </row>
    <row r="32" spans="3:11" x14ac:dyDescent="0.25">
      <c r="C32">
        <v>69282</v>
      </c>
      <c r="E32">
        <v>31490</v>
      </c>
      <c r="G32">
        <v>59252</v>
      </c>
      <c r="I32">
        <v>67519</v>
      </c>
      <c r="J32" t="s">
        <v>87</v>
      </c>
    </row>
    <row r="33" spans="3:10" x14ac:dyDescent="0.25">
      <c r="C33">
        <v>69283</v>
      </c>
      <c r="E33">
        <v>31506</v>
      </c>
      <c r="G33">
        <v>59256</v>
      </c>
      <c r="I33">
        <v>67551</v>
      </c>
      <c r="J33" t="s">
        <v>88</v>
      </c>
    </row>
    <row r="34" spans="3:10" x14ac:dyDescent="0.25">
      <c r="C34">
        <v>69284</v>
      </c>
      <c r="E34">
        <v>31541</v>
      </c>
      <c r="G34">
        <v>59257</v>
      </c>
      <c r="J34" t="s">
        <v>89</v>
      </c>
    </row>
    <row r="35" spans="3:10" x14ac:dyDescent="0.25">
      <c r="C35">
        <v>69142</v>
      </c>
      <c r="E35">
        <v>31557</v>
      </c>
      <c r="G35">
        <v>59275</v>
      </c>
      <c r="J35" t="s">
        <v>90</v>
      </c>
    </row>
    <row r="36" spans="3:10" x14ac:dyDescent="0.25">
      <c r="C36">
        <v>69143</v>
      </c>
      <c r="E36">
        <v>31561</v>
      </c>
      <c r="G36">
        <v>59278</v>
      </c>
      <c r="J36" t="s">
        <v>91</v>
      </c>
    </row>
    <row r="37" spans="3:10" x14ac:dyDescent="0.25">
      <c r="C37">
        <v>69149</v>
      </c>
      <c r="E37">
        <v>31588</v>
      </c>
      <c r="G37">
        <v>59279</v>
      </c>
      <c r="J37" t="s">
        <v>92</v>
      </c>
    </row>
    <row r="38" spans="3:10" x14ac:dyDescent="0.25">
      <c r="C38">
        <v>69152</v>
      </c>
      <c r="G38">
        <v>59281</v>
      </c>
      <c r="J38" t="s">
        <v>93</v>
      </c>
    </row>
    <row r="39" spans="3:10" x14ac:dyDescent="0.25">
      <c r="C39">
        <v>69153</v>
      </c>
      <c r="G39">
        <v>59286</v>
      </c>
      <c r="J39" t="s">
        <v>94</v>
      </c>
    </row>
    <row r="40" spans="3:10" x14ac:dyDescent="0.25">
      <c r="C40">
        <v>69163</v>
      </c>
      <c r="G40">
        <v>59299</v>
      </c>
      <c r="J40" t="s">
        <v>95</v>
      </c>
    </row>
    <row r="41" spans="3:10" x14ac:dyDescent="0.25">
      <c r="C41">
        <v>69286</v>
      </c>
      <c r="G41">
        <v>59303</v>
      </c>
      <c r="J41" t="s">
        <v>96</v>
      </c>
    </row>
    <row r="42" spans="3:10" x14ac:dyDescent="0.25">
      <c r="C42">
        <v>69168</v>
      </c>
      <c r="G42">
        <v>59316</v>
      </c>
      <c r="J42" t="s">
        <v>97</v>
      </c>
    </row>
    <row r="43" spans="3:10" x14ac:dyDescent="0.25">
      <c r="C43">
        <v>69191</v>
      </c>
      <c r="G43">
        <v>59317</v>
      </c>
      <c r="J43" t="s">
        <v>98</v>
      </c>
    </row>
    <row r="44" spans="3:10" x14ac:dyDescent="0.25">
      <c r="C44">
        <v>69194</v>
      </c>
      <c r="G44">
        <v>59320</v>
      </c>
      <c r="J44" t="s">
        <v>99</v>
      </c>
    </row>
    <row r="45" spans="3:10" x14ac:dyDescent="0.25">
      <c r="C45">
        <v>69202</v>
      </c>
      <c r="G45">
        <v>59328</v>
      </c>
      <c r="J45" t="s">
        <v>100</v>
      </c>
    </row>
    <row r="46" spans="3:10" x14ac:dyDescent="0.25">
      <c r="C46">
        <v>69199</v>
      </c>
      <c r="G46">
        <v>59332</v>
      </c>
      <c r="J46" t="s">
        <v>101</v>
      </c>
    </row>
    <row r="47" spans="3:10" x14ac:dyDescent="0.25">
      <c r="C47">
        <v>69204</v>
      </c>
      <c r="G47">
        <v>59339</v>
      </c>
      <c r="J47" t="s">
        <v>102</v>
      </c>
    </row>
    <row r="48" spans="3:10" x14ac:dyDescent="0.25">
      <c r="C48">
        <v>69205</v>
      </c>
      <c r="G48">
        <v>59343</v>
      </c>
      <c r="J48" t="s">
        <v>103</v>
      </c>
    </row>
    <row r="49" spans="3:10" x14ac:dyDescent="0.25">
      <c r="C49">
        <v>69207</v>
      </c>
      <c r="G49">
        <v>59346</v>
      </c>
      <c r="J49" t="s">
        <v>104</v>
      </c>
    </row>
    <row r="50" spans="3:10" x14ac:dyDescent="0.25">
      <c r="C50">
        <v>69290</v>
      </c>
      <c r="G50">
        <v>59352</v>
      </c>
      <c r="J50" t="s">
        <v>105</v>
      </c>
    </row>
    <row r="51" spans="3:10" x14ac:dyDescent="0.25">
      <c r="C51">
        <v>69233</v>
      </c>
      <c r="G51">
        <v>59356</v>
      </c>
      <c r="J51" t="s">
        <v>106</v>
      </c>
    </row>
    <row r="52" spans="3:10" x14ac:dyDescent="0.25">
      <c r="C52">
        <v>69292</v>
      </c>
      <c r="G52">
        <v>59360</v>
      </c>
      <c r="J52" t="s">
        <v>107</v>
      </c>
    </row>
    <row r="53" spans="3:10" x14ac:dyDescent="0.25">
      <c r="C53">
        <v>69293</v>
      </c>
      <c r="G53">
        <v>59367</v>
      </c>
    </row>
    <row r="54" spans="3:10" x14ac:dyDescent="0.25">
      <c r="C54">
        <v>69296</v>
      </c>
      <c r="G54">
        <v>59368</v>
      </c>
    </row>
    <row r="55" spans="3:10" x14ac:dyDescent="0.25">
      <c r="C55">
        <v>69244</v>
      </c>
      <c r="G55">
        <v>59371</v>
      </c>
    </row>
    <row r="56" spans="3:10" x14ac:dyDescent="0.25">
      <c r="C56">
        <v>69250</v>
      </c>
      <c r="G56">
        <v>59378</v>
      </c>
    </row>
    <row r="57" spans="3:10" x14ac:dyDescent="0.25">
      <c r="C57">
        <v>69256</v>
      </c>
      <c r="G57">
        <v>59386</v>
      </c>
    </row>
    <row r="58" spans="3:10" x14ac:dyDescent="0.25">
      <c r="C58">
        <v>69259</v>
      </c>
      <c r="G58">
        <v>59388</v>
      </c>
    </row>
    <row r="59" spans="3:10" x14ac:dyDescent="0.25">
      <c r="C59">
        <v>69260</v>
      </c>
      <c r="G59">
        <v>59410</v>
      </c>
    </row>
    <row r="60" spans="3:10" x14ac:dyDescent="0.25">
      <c r="C60">
        <v>69266</v>
      </c>
      <c r="G60">
        <v>59421</v>
      </c>
    </row>
    <row r="61" spans="3:10" x14ac:dyDescent="0.25">
      <c r="G61">
        <v>59426</v>
      </c>
    </row>
    <row r="62" spans="3:10" x14ac:dyDescent="0.25">
      <c r="G62">
        <v>59437</v>
      </c>
    </row>
    <row r="63" spans="3:10" x14ac:dyDescent="0.25">
      <c r="G63">
        <v>59457</v>
      </c>
    </row>
    <row r="64" spans="3:10" x14ac:dyDescent="0.25">
      <c r="G64">
        <v>59458</v>
      </c>
    </row>
    <row r="65" spans="7:7" x14ac:dyDescent="0.25">
      <c r="G65">
        <v>59470</v>
      </c>
    </row>
    <row r="66" spans="7:7" x14ac:dyDescent="0.25">
      <c r="G66">
        <v>59477</v>
      </c>
    </row>
    <row r="67" spans="7:7" x14ac:dyDescent="0.25">
      <c r="G67">
        <v>59482</v>
      </c>
    </row>
    <row r="68" spans="7:7" x14ac:dyDescent="0.25">
      <c r="G68">
        <v>59487</v>
      </c>
    </row>
    <row r="69" spans="7:7" x14ac:dyDescent="0.25">
      <c r="G69">
        <v>59507</v>
      </c>
    </row>
    <row r="70" spans="7:7" x14ac:dyDescent="0.25">
      <c r="G70">
        <v>59508</v>
      </c>
    </row>
    <row r="71" spans="7:7" x14ac:dyDescent="0.25">
      <c r="G71">
        <v>59512</v>
      </c>
    </row>
    <row r="72" spans="7:7" x14ac:dyDescent="0.25">
      <c r="G72">
        <v>59522</v>
      </c>
    </row>
    <row r="73" spans="7:7" x14ac:dyDescent="0.25">
      <c r="G73">
        <v>59523</v>
      </c>
    </row>
    <row r="74" spans="7:7" x14ac:dyDescent="0.25">
      <c r="G74">
        <v>59524</v>
      </c>
    </row>
    <row r="75" spans="7:7" x14ac:dyDescent="0.25">
      <c r="G75">
        <v>59527</v>
      </c>
    </row>
    <row r="76" spans="7:7" x14ac:dyDescent="0.25">
      <c r="G76">
        <v>59550</v>
      </c>
    </row>
    <row r="77" spans="7:7" x14ac:dyDescent="0.25">
      <c r="G77">
        <v>59553</v>
      </c>
    </row>
    <row r="78" spans="7:7" x14ac:dyDescent="0.25">
      <c r="G78">
        <v>59560</v>
      </c>
    </row>
    <row r="79" spans="7:7" x14ac:dyDescent="0.25">
      <c r="G79">
        <v>59566</v>
      </c>
    </row>
    <row r="80" spans="7:7" x14ac:dyDescent="0.25">
      <c r="G80">
        <v>59585</v>
      </c>
    </row>
    <row r="81" spans="7:7" x14ac:dyDescent="0.25">
      <c r="G81">
        <v>59598</v>
      </c>
    </row>
    <row r="82" spans="7:7" x14ac:dyDescent="0.25">
      <c r="G82">
        <v>59599</v>
      </c>
    </row>
    <row r="83" spans="7:7" x14ac:dyDescent="0.25">
      <c r="G83">
        <v>59602</v>
      </c>
    </row>
    <row r="84" spans="7:7" x14ac:dyDescent="0.25">
      <c r="G84">
        <v>59609</v>
      </c>
    </row>
    <row r="85" spans="7:7" x14ac:dyDescent="0.25">
      <c r="G85">
        <v>59611</v>
      </c>
    </row>
    <row r="86" spans="7:7" x14ac:dyDescent="0.25">
      <c r="G86">
        <v>59009</v>
      </c>
    </row>
    <row r="87" spans="7:7" x14ac:dyDescent="0.25">
      <c r="G87">
        <v>59636</v>
      </c>
    </row>
    <row r="88" spans="7:7" x14ac:dyDescent="0.25">
      <c r="G88">
        <v>59643</v>
      </c>
    </row>
    <row r="89" spans="7:7" x14ac:dyDescent="0.25">
      <c r="G89">
        <v>59646</v>
      </c>
    </row>
    <row r="90" spans="7:7" x14ac:dyDescent="0.25">
      <c r="G90">
        <v>59648</v>
      </c>
    </row>
    <row r="91" spans="7:7" x14ac:dyDescent="0.25">
      <c r="G91">
        <v>59650</v>
      </c>
    </row>
    <row r="92" spans="7:7" x14ac:dyDescent="0.25">
      <c r="G92">
        <v>59653</v>
      </c>
    </row>
    <row r="93" spans="7:7" x14ac:dyDescent="0.25">
      <c r="G93">
        <v>59656</v>
      </c>
    </row>
    <row r="94" spans="7:7" x14ac:dyDescent="0.25">
      <c r="G94">
        <v>59658</v>
      </c>
    </row>
    <row r="95" spans="7:7" x14ac:dyDescent="0.25">
      <c r="G95">
        <v>5966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1"/>
  <sheetViews>
    <sheetView workbookViewId="0">
      <selection activeCell="H16" sqref="H16"/>
    </sheetView>
  </sheetViews>
  <sheetFormatPr baseColWidth="10" defaultRowHeight="15" x14ac:dyDescent="0.25"/>
  <cols>
    <col min="1" max="2" width="19.7109375" customWidth="1"/>
    <col min="3" max="7" width="11.7109375" customWidth="1"/>
  </cols>
  <sheetData>
    <row r="1" spans="1:7" ht="15.75" thickBot="1" x14ac:dyDescent="0.3">
      <c r="A1" s="71" t="s">
        <v>134</v>
      </c>
      <c r="B1" s="72"/>
      <c r="C1" s="72"/>
      <c r="D1" s="72"/>
      <c r="E1" s="72"/>
      <c r="F1" s="72"/>
      <c r="G1" s="73"/>
    </row>
    <row r="2" spans="1:7" ht="15.75" thickBot="1" x14ac:dyDescent="0.3">
      <c r="A2" s="23"/>
      <c r="B2" s="1"/>
      <c r="C2" s="2">
        <v>2024</v>
      </c>
      <c r="D2" s="2" t="s">
        <v>0</v>
      </c>
      <c r="E2" s="2" t="s">
        <v>1</v>
      </c>
      <c r="F2" s="2" t="s">
        <v>2</v>
      </c>
      <c r="G2" s="24">
        <v>2050</v>
      </c>
    </row>
    <row r="3" spans="1:7" ht="15.75" thickBot="1" x14ac:dyDescent="0.3">
      <c r="A3" s="69" t="s">
        <v>3</v>
      </c>
      <c r="B3" s="3" t="s">
        <v>4</v>
      </c>
      <c r="C3" s="30">
        <v>2.5709999999999999E-5</v>
      </c>
      <c r="D3" s="19">
        <v>3.0000000000000001E-5</v>
      </c>
      <c r="E3" s="19">
        <v>4.0000000000000003E-5</v>
      </c>
      <c r="F3" s="19">
        <v>4.0000000000000003E-5</v>
      </c>
      <c r="G3" s="19">
        <v>5.0000000000000002E-5</v>
      </c>
    </row>
    <row r="4" spans="1:7" ht="15.75" thickBot="1" x14ac:dyDescent="0.3">
      <c r="A4" s="70"/>
      <c r="B4" s="6" t="s">
        <v>5</v>
      </c>
      <c r="C4" s="29"/>
      <c r="D4" s="28">
        <v>3.7999999999999999E-2</v>
      </c>
      <c r="E4" s="28">
        <v>2.7E-2</v>
      </c>
      <c r="F4" s="28">
        <v>2.7E-2</v>
      </c>
      <c r="G4" s="29"/>
    </row>
    <row r="5" spans="1:7" ht="15.75" thickBot="1" x14ac:dyDescent="0.3">
      <c r="A5" s="25" t="s">
        <v>6</v>
      </c>
      <c r="B5" s="8"/>
      <c r="C5" s="8"/>
      <c r="D5" s="8"/>
      <c r="E5" s="8"/>
      <c r="F5" s="8"/>
      <c r="G5" s="8"/>
    </row>
    <row r="6" spans="1:7" ht="15.75" thickBot="1" x14ac:dyDescent="0.3">
      <c r="A6" s="69" t="s">
        <v>7</v>
      </c>
      <c r="B6" s="6" t="s">
        <v>4</v>
      </c>
      <c r="C6" s="21">
        <v>6.9999999999999994E-5</v>
      </c>
      <c r="D6" s="21">
        <v>6.9999999999999994E-5</v>
      </c>
      <c r="E6" s="21">
        <v>6.9999999999999994E-5</v>
      </c>
      <c r="F6" s="21">
        <v>6.9999999999999994E-5</v>
      </c>
      <c r="G6" s="21">
        <v>6.9999999999999994E-5</v>
      </c>
    </row>
    <row r="7" spans="1:7" ht="15.75" thickBot="1" x14ac:dyDescent="0.3">
      <c r="A7" s="70"/>
      <c r="B7" s="3" t="s">
        <v>5</v>
      </c>
      <c r="C7" s="27"/>
      <c r="D7" s="26">
        <v>3.0000000000000001E-3</v>
      </c>
      <c r="E7" s="26">
        <v>2E-3</v>
      </c>
      <c r="F7" s="26">
        <v>2E-3</v>
      </c>
      <c r="G7" s="27"/>
    </row>
    <row r="8" spans="1:7" ht="15.75" thickBot="1" x14ac:dyDescent="0.3">
      <c r="A8" s="69" t="s">
        <v>8</v>
      </c>
      <c r="B8" s="6" t="s">
        <v>4</v>
      </c>
      <c r="C8" s="21">
        <v>3.9999999999999998E-6</v>
      </c>
      <c r="D8" s="21">
        <v>5.0000000000000004E-6</v>
      </c>
      <c r="E8" s="21">
        <v>6.0000000000000002E-6</v>
      </c>
      <c r="F8" s="21">
        <v>1.0000000000000001E-5</v>
      </c>
      <c r="G8" s="21">
        <v>1.0000000000000001E-5</v>
      </c>
    </row>
    <row r="9" spans="1:7" ht="15.75" thickBot="1" x14ac:dyDescent="0.3">
      <c r="A9" s="70"/>
      <c r="B9" s="3" t="s">
        <v>5</v>
      </c>
      <c r="C9" s="27"/>
      <c r="D9" s="26">
        <v>2.5000000000000001E-2</v>
      </c>
      <c r="E9" s="26">
        <v>8.5999999999999993E-2</v>
      </c>
      <c r="F9" s="26">
        <v>8.5999999999999993E-2</v>
      </c>
      <c r="G9" s="27"/>
    </row>
    <row r="10" spans="1:7" ht="15.75" thickBot="1" x14ac:dyDescent="0.3">
      <c r="A10" s="69" t="s">
        <v>9</v>
      </c>
      <c r="B10" s="6" t="s">
        <v>4</v>
      </c>
      <c r="C10" s="21">
        <v>1.9999999999999999E-6</v>
      </c>
      <c r="D10" s="21">
        <v>1.9999999999999999E-6</v>
      </c>
      <c r="E10" s="21">
        <v>3.0000000000000001E-5</v>
      </c>
      <c r="F10" s="21">
        <v>3.0000000000000001E-5</v>
      </c>
      <c r="G10" s="21">
        <v>3.0000000000000001E-5</v>
      </c>
    </row>
    <row r="11" spans="1:7" ht="15.75" thickBot="1" x14ac:dyDescent="0.3">
      <c r="A11" s="70"/>
      <c r="B11" s="3" t="s">
        <v>5</v>
      </c>
      <c r="C11" s="26"/>
      <c r="D11" s="19">
        <v>2.5000000000000001E-2</v>
      </c>
      <c r="E11" s="26">
        <v>1.0999999999999999E-2</v>
      </c>
      <c r="F11" s="26">
        <v>1.0999999999999999E-2</v>
      </c>
      <c r="G11" s="27"/>
    </row>
    <row r="12" spans="1:7" ht="15.75" thickBot="1" x14ac:dyDescent="0.3">
      <c r="A12" s="69" t="s">
        <v>10</v>
      </c>
      <c r="B12" s="6" t="s">
        <v>4</v>
      </c>
      <c r="C12" s="21">
        <v>4.0000000000000003E-5</v>
      </c>
      <c r="D12" s="21">
        <v>0</v>
      </c>
      <c r="E12" s="21">
        <v>6.0000000000000002E-5</v>
      </c>
      <c r="F12" s="21">
        <v>6.0000000000000002E-5</v>
      </c>
      <c r="G12" s="21">
        <v>6.0000000000000002E-5</v>
      </c>
    </row>
    <row r="13" spans="1:7" ht="15.75" thickBot="1" x14ac:dyDescent="0.3">
      <c r="A13" s="70"/>
      <c r="B13" s="3" t="s">
        <v>5</v>
      </c>
      <c r="C13" s="26"/>
      <c r="D13" s="26">
        <v>0.11</v>
      </c>
      <c r="E13" s="26">
        <v>1.0999999999999999E-2</v>
      </c>
      <c r="F13" s="26">
        <v>1.0999999999999999E-2</v>
      </c>
      <c r="G13" s="27"/>
    </row>
    <row r="14" spans="1:7" ht="15.75" thickBot="1" x14ac:dyDescent="0.3">
      <c r="A14" s="69" t="s">
        <v>11</v>
      </c>
      <c r="B14" s="6" t="s">
        <v>4</v>
      </c>
      <c r="C14" s="21">
        <v>2.7999999999999998E-4</v>
      </c>
      <c r="D14" s="21">
        <v>2.9999999999999997E-4</v>
      </c>
      <c r="E14" s="21">
        <v>3.3E-4</v>
      </c>
      <c r="F14" s="21">
        <v>3.3E-4</v>
      </c>
      <c r="G14" s="21">
        <v>3.5E-4</v>
      </c>
    </row>
    <row r="15" spans="1:7" ht="15.75" thickBot="1" x14ac:dyDescent="0.3">
      <c r="A15" s="70"/>
      <c r="B15" s="3" t="s">
        <v>5</v>
      </c>
      <c r="C15" s="26"/>
      <c r="D15" s="26">
        <v>2.1999999999999999E-2</v>
      </c>
      <c r="E15" s="26">
        <v>1.2999999999999999E-2</v>
      </c>
      <c r="F15" s="26">
        <v>1.2999999999999999E-2</v>
      </c>
      <c r="G15" s="27"/>
    </row>
    <row r="16" spans="1:7" ht="15.75" thickBot="1" x14ac:dyDescent="0.3">
      <c r="A16" s="69" t="s">
        <v>12</v>
      </c>
      <c r="B16" s="6" t="s">
        <v>4</v>
      </c>
      <c r="C16" s="21">
        <v>3.9999999999999998E-6</v>
      </c>
      <c r="D16" s="21">
        <v>5.0000000000000004E-6</v>
      </c>
      <c r="E16" s="21">
        <v>6.0000000000000002E-6</v>
      </c>
      <c r="F16" s="21">
        <v>6.0000000000000002E-6</v>
      </c>
      <c r="G16" s="21">
        <v>7.9999999999999996E-6</v>
      </c>
    </row>
    <row r="17" spans="1:7" ht="15.75" thickBot="1" x14ac:dyDescent="0.3">
      <c r="A17" s="70"/>
      <c r="B17" s="3" t="s">
        <v>5</v>
      </c>
      <c r="C17" s="26"/>
      <c r="D17" s="26">
        <v>3.2000000000000001E-2</v>
      </c>
      <c r="E17" s="26">
        <v>8.5999999999999993E-2</v>
      </c>
      <c r="F17" s="26">
        <v>8.5999999999999993E-2</v>
      </c>
      <c r="G17" s="27"/>
    </row>
    <row r="18" spans="1:7" ht="15.75" thickBot="1" x14ac:dyDescent="0.3">
      <c r="A18" s="69" t="s">
        <v>13</v>
      </c>
      <c r="B18" s="6" t="s">
        <v>4</v>
      </c>
      <c r="C18" s="21">
        <v>1.0000000000000001E-5</v>
      </c>
      <c r="D18" s="21">
        <v>0</v>
      </c>
      <c r="E18" s="21">
        <v>0</v>
      </c>
      <c r="F18" s="21">
        <v>0</v>
      </c>
      <c r="G18" s="21">
        <v>0</v>
      </c>
    </row>
    <row r="19" spans="1:7" ht="15.75" thickBot="1" x14ac:dyDescent="0.3">
      <c r="A19" s="70"/>
      <c r="B19" s="3" t="s">
        <v>5</v>
      </c>
      <c r="C19" s="26"/>
      <c r="D19" s="26">
        <v>0.01</v>
      </c>
      <c r="E19" s="26">
        <v>0.01</v>
      </c>
      <c r="F19" s="26">
        <v>0.01</v>
      </c>
      <c r="G19" s="27"/>
    </row>
    <row r="20" spans="1:7" ht="15.75" thickBot="1" x14ac:dyDescent="0.3">
      <c r="A20" s="69" t="s">
        <v>14</v>
      </c>
      <c r="B20" s="6" t="s">
        <v>4</v>
      </c>
      <c r="C20" s="21">
        <v>1.0000000000000001E-5</v>
      </c>
      <c r="D20" s="21">
        <v>1.0000000000000001E-5</v>
      </c>
      <c r="E20" s="21">
        <v>1.0000000000000001E-5</v>
      </c>
      <c r="F20" s="21">
        <v>1.0000000000000001E-5</v>
      </c>
      <c r="G20" s="21">
        <v>1.0000000000000001E-5</v>
      </c>
    </row>
    <row r="21" spans="1:7" ht="15.75" thickBot="1" x14ac:dyDescent="0.3">
      <c r="A21" s="70"/>
      <c r="B21" s="3" t="s">
        <v>5</v>
      </c>
      <c r="C21" s="26"/>
      <c r="D21" s="26">
        <v>6.0000000000000001E-3</v>
      </c>
      <c r="E21" s="26">
        <v>1.2999999999999999E-2</v>
      </c>
      <c r="F21" s="26">
        <v>1.2999999999999999E-2</v>
      </c>
      <c r="G21" s="27"/>
    </row>
    <row r="22" spans="1:7" ht="15.75" thickBot="1" x14ac:dyDescent="0.3">
      <c r="A22" s="69" t="s">
        <v>15</v>
      </c>
      <c r="B22" s="6" t="s">
        <v>4</v>
      </c>
      <c r="C22" s="21">
        <v>6.9999999999999994E-5</v>
      </c>
      <c r="D22" s="21">
        <v>6.9999999999999994E-5</v>
      </c>
      <c r="E22" s="21">
        <v>8.0000000000000007E-5</v>
      </c>
      <c r="F22" s="21">
        <v>8.0000000000000007E-5</v>
      </c>
      <c r="G22" s="21">
        <v>8.0000000000000007E-5</v>
      </c>
    </row>
    <row r="23" spans="1:7" ht="15.75" thickBot="1" x14ac:dyDescent="0.3">
      <c r="A23" s="70"/>
      <c r="B23" s="3" t="s">
        <v>5</v>
      </c>
      <c r="C23" s="26"/>
      <c r="D23" s="26">
        <v>1.4E-2</v>
      </c>
      <c r="E23" s="26">
        <v>1.4999999999999999E-2</v>
      </c>
      <c r="F23" s="26">
        <v>1.4999999999999999E-2</v>
      </c>
      <c r="G23" s="27"/>
    </row>
    <row r="24" spans="1:7" ht="15.75" thickBot="1" x14ac:dyDescent="0.3">
      <c r="A24" s="69" t="s">
        <v>16</v>
      </c>
      <c r="B24" s="6" t="s">
        <v>4</v>
      </c>
      <c r="C24" s="21">
        <v>4.0000000000000003E-5</v>
      </c>
      <c r="D24" s="21">
        <v>4.0000000000000003E-5</v>
      </c>
      <c r="E24" s="21">
        <v>6.0000000000000002E-5</v>
      </c>
      <c r="F24" s="21">
        <v>6.0000000000000002E-5</v>
      </c>
      <c r="G24" s="21">
        <v>6.0000000000000002E-5</v>
      </c>
    </row>
    <row r="25" spans="1:7" ht="15.75" thickBot="1" x14ac:dyDescent="0.3">
      <c r="A25" s="70"/>
      <c r="B25" s="3" t="s">
        <v>5</v>
      </c>
      <c r="C25" s="26"/>
      <c r="D25" s="26">
        <v>0.11</v>
      </c>
      <c r="E25" s="26">
        <v>1.0999999999999999E-2</v>
      </c>
      <c r="F25" s="26">
        <v>1.0999999999999999E-2</v>
      </c>
      <c r="G25" s="27"/>
    </row>
    <row r="26" spans="1:7" ht="15.75" thickBot="1" x14ac:dyDescent="0.3">
      <c r="A26" s="69" t="s">
        <v>17</v>
      </c>
      <c r="B26" s="6" t="s">
        <v>4</v>
      </c>
      <c r="C26" s="21">
        <v>6.9999999999999994E-5</v>
      </c>
      <c r="D26" s="21">
        <v>8.0000000000000007E-5</v>
      </c>
      <c r="E26" s="21">
        <v>8.0000000000000007E-5</v>
      </c>
      <c r="F26" s="21">
        <v>8.0000000000000007E-5</v>
      </c>
      <c r="G26" s="21">
        <v>8.0000000000000007E-5</v>
      </c>
    </row>
    <row r="27" spans="1:7" ht="15.75" thickBot="1" x14ac:dyDescent="0.3">
      <c r="A27" s="70"/>
      <c r="B27" s="3" t="s">
        <v>5</v>
      </c>
      <c r="C27" s="26"/>
      <c r="D27" s="26">
        <v>6.0000000000000001E-3</v>
      </c>
      <c r="E27" s="26">
        <v>1.2999999999999999E-2</v>
      </c>
      <c r="F27" s="26">
        <v>1.2999999999999999E-2</v>
      </c>
      <c r="G27" s="27"/>
    </row>
    <row r="28" spans="1:7" ht="15.75" thickBot="1" x14ac:dyDescent="0.3">
      <c r="A28" s="69" t="s">
        <v>18</v>
      </c>
      <c r="B28" s="6" t="s">
        <v>4</v>
      </c>
      <c r="C28" s="21">
        <v>1.0000000000000001E-5</v>
      </c>
      <c r="D28" s="21">
        <v>1.0000000000000001E-5</v>
      </c>
      <c r="E28" s="21">
        <v>1.0000000000000001E-5</v>
      </c>
      <c r="F28" s="21">
        <v>1.0000000000000001E-5</v>
      </c>
      <c r="G28" s="21">
        <v>1.0000000000000001E-5</v>
      </c>
    </row>
    <row r="29" spans="1:7" ht="15.75" thickBot="1" x14ac:dyDescent="0.3">
      <c r="A29" s="70"/>
      <c r="B29" s="3" t="s">
        <v>5</v>
      </c>
      <c r="C29" s="26"/>
      <c r="D29" s="26">
        <v>4.2000000000000003E-2</v>
      </c>
      <c r="E29" s="26">
        <v>1.2999999999999999E-2</v>
      </c>
      <c r="F29" s="26">
        <v>1.2999999999999999E-2</v>
      </c>
      <c r="G29" s="27"/>
    </row>
    <row r="30" spans="1:7" ht="15.75" thickBot="1" x14ac:dyDescent="0.3">
      <c r="A30" s="69" t="s">
        <v>19</v>
      </c>
      <c r="B30" s="6" t="s">
        <v>4</v>
      </c>
      <c r="C30" s="21">
        <v>6.9999999999999994E-5</v>
      </c>
      <c r="D30" s="21">
        <v>6.9999999999999994E-5</v>
      </c>
      <c r="E30" s="21">
        <v>8.0000000000000007E-5</v>
      </c>
      <c r="F30" s="21">
        <v>8.0000000000000007E-5</v>
      </c>
      <c r="G30" s="21">
        <v>9.0000000000000006E-5</v>
      </c>
    </row>
    <row r="31" spans="1:7" ht="15.75" thickBot="1" x14ac:dyDescent="0.3">
      <c r="A31" s="70"/>
      <c r="B31" s="3" t="s">
        <v>5</v>
      </c>
      <c r="C31" s="26"/>
      <c r="D31" s="26">
        <v>1.2999999999999999E-2</v>
      </c>
      <c r="E31" s="26">
        <v>3.4000000000000002E-2</v>
      </c>
      <c r="F31" s="26">
        <v>3.4000000000000002E-2</v>
      </c>
      <c r="G31" s="27"/>
    </row>
  </sheetData>
  <mergeCells count="15">
    <mergeCell ref="A12:A13"/>
    <mergeCell ref="A1:G1"/>
    <mergeCell ref="A3:A4"/>
    <mergeCell ref="A6:A7"/>
    <mergeCell ref="A8:A9"/>
    <mergeCell ref="A10:A11"/>
    <mergeCell ref="A26:A27"/>
    <mergeCell ref="A28:A29"/>
    <mergeCell ref="A30:A31"/>
    <mergeCell ref="A14:A15"/>
    <mergeCell ref="A16:A17"/>
    <mergeCell ref="A18:A19"/>
    <mergeCell ref="A20:A21"/>
    <mergeCell ref="A22:A23"/>
    <mergeCell ref="A24:A25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1"/>
  <sheetViews>
    <sheetView workbookViewId="0">
      <selection sqref="A1:G1"/>
    </sheetView>
  </sheetViews>
  <sheetFormatPr baseColWidth="10" defaultRowHeight="15" x14ac:dyDescent="0.25"/>
  <cols>
    <col min="1" max="2" width="19.7109375" customWidth="1"/>
    <col min="3" max="7" width="11.7109375" customWidth="1"/>
  </cols>
  <sheetData>
    <row r="1" spans="1:7" ht="15.75" thickBot="1" x14ac:dyDescent="0.3">
      <c r="A1" s="71" t="s">
        <v>135</v>
      </c>
      <c r="B1" s="72"/>
      <c r="C1" s="72"/>
      <c r="D1" s="72"/>
      <c r="E1" s="72"/>
      <c r="F1" s="72"/>
      <c r="G1" s="73"/>
    </row>
    <row r="2" spans="1:7" ht="15.75" thickBot="1" x14ac:dyDescent="0.3">
      <c r="A2" s="23"/>
      <c r="B2" s="1"/>
      <c r="C2" s="2">
        <v>2024</v>
      </c>
      <c r="D2" s="2" t="s">
        <v>0</v>
      </c>
      <c r="E2" s="2" t="s">
        <v>1</v>
      </c>
      <c r="F2" s="2" t="s">
        <v>2</v>
      </c>
      <c r="G2" s="24">
        <v>2050</v>
      </c>
    </row>
    <row r="3" spans="1:7" ht="15.75" thickBot="1" x14ac:dyDescent="0.3">
      <c r="A3" s="69" t="s">
        <v>3</v>
      </c>
      <c r="B3" s="3" t="s">
        <v>4</v>
      </c>
      <c r="C3" s="30">
        <v>1.7799999999999999E-5</v>
      </c>
      <c r="D3" s="19">
        <v>2.0000000000000002E-5</v>
      </c>
      <c r="E3" s="19">
        <v>3.0000000000000001E-5</v>
      </c>
      <c r="F3" s="19">
        <v>3.0000000000000001E-5</v>
      </c>
      <c r="G3" s="30">
        <v>1.7799999999999999E-5</v>
      </c>
    </row>
    <row r="4" spans="1:7" ht="15.75" thickBot="1" x14ac:dyDescent="0.3">
      <c r="A4" s="70"/>
      <c r="B4" s="6" t="s">
        <v>5</v>
      </c>
      <c r="C4" s="29"/>
      <c r="D4" s="28">
        <v>3.7999999999999999E-2</v>
      </c>
      <c r="E4" s="28">
        <v>2.7E-2</v>
      </c>
      <c r="F4" s="28">
        <v>2.7E-2</v>
      </c>
      <c r="G4" s="28">
        <v>6.3E-2</v>
      </c>
    </row>
    <row r="5" spans="1:7" ht="15.75" thickBot="1" x14ac:dyDescent="0.3">
      <c r="A5" s="25" t="s">
        <v>6</v>
      </c>
      <c r="B5" s="8"/>
      <c r="C5" s="8"/>
      <c r="D5" s="8"/>
      <c r="E5" s="8"/>
      <c r="F5" s="8"/>
      <c r="G5" s="8"/>
    </row>
    <row r="6" spans="1:7" ht="15.75" thickBot="1" x14ac:dyDescent="0.3">
      <c r="A6" s="69" t="s">
        <v>7</v>
      </c>
      <c r="B6" s="6" t="s">
        <v>4</v>
      </c>
      <c r="C6" s="21">
        <v>5.0000000000000002E-5</v>
      </c>
      <c r="D6" s="21">
        <v>5.0000000000000002E-5</v>
      </c>
      <c r="E6" s="21">
        <v>5.0000000000000002E-5</v>
      </c>
      <c r="F6" s="21">
        <v>5.0000000000000002E-5</v>
      </c>
      <c r="G6" s="21">
        <v>5.0000000000000002E-5</v>
      </c>
    </row>
    <row r="7" spans="1:7" ht="15.75" thickBot="1" x14ac:dyDescent="0.3">
      <c r="A7" s="70"/>
      <c r="B7" s="3" t="s">
        <v>5</v>
      </c>
      <c r="C7" s="27"/>
      <c r="D7" s="26">
        <v>3.0000000000000001E-3</v>
      </c>
      <c r="E7" s="26">
        <v>2E-3</v>
      </c>
      <c r="F7" s="26">
        <v>2E-3</v>
      </c>
      <c r="G7" s="26">
        <v>0</v>
      </c>
    </row>
    <row r="8" spans="1:7" ht="15.75" thickBot="1" x14ac:dyDescent="0.3">
      <c r="A8" s="69" t="s">
        <v>8</v>
      </c>
      <c r="B8" s="6" t="s">
        <v>4</v>
      </c>
      <c r="C8" s="21">
        <v>3.0000000000000001E-6</v>
      </c>
      <c r="D8" s="21">
        <v>3.0000000000000001E-6</v>
      </c>
      <c r="E8" s="21">
        <v>3.9999999999999998E-6</v>
      </c>
      <c r="F8" s="21">
        <v>0</v>
      </c>
      <c r="G8" s="21">
        <v>3.0000000000000001E-6</v>
      </c>
    </row>
    <row r="9" spans="1:7" ht="15.75" thickBot="1" x14ac:dyDescent="0.3">
      <c r="A9" s="70"/>
      <c r="B9" s="3" t="s">
        <v>5</v>
      </c>
      <c r="C9" s="27"/>
      <c r="D9" s="26">
        <v>2.5000000000000001E-2</v>
      </c>
      <c r="E9" s="26">
        <v>8.5999999999999993E-2</v>
      </c>
      <c r="F9" s="26">
        <v>8.5999999999999993E-2</v>
      </c>
      <c r="G9" s="26">
        <v>3.9E-2</v>
      </c>
    </row>
    <row r="10" spans="1:7" ht="15.75" thickBot="1" x14ac:dyDescent="0.3">
      <c r="A10" s="69" t="s">
        <v>9</v>
      </c>
      <c r="B10" s="6" t="s">
        <v>4</v>
      </c>
      <c r="C10" s="21">
        <v>9.9999999999999995E-7</v>
      </c>
      <c r="D10" s="21">
        <v>1.9999999999999999E-6</v>
      </c>
      <c r="E10" s="21">
        <v>2.0999999999999999E-5</v>
      </c>
      <c r="F10" s="21">
        <v>2.0000000000000002E-5</v>
      </c>
      <c r="G10" s="21">
        <v>9.9999999999999995E-7</v>
      </c>
    </row>
    <row r="11" spans="1:7" ht="15.75" thickBot="1" x14ac:dyDescent="0.3">
      <c r="A11" s="70"/>
      <c r="B11" s="3" t="s">
        <v>5</v>
      </c>
      <c r="C11" s="26"/>
      <c r="D11" s="19">
        <v>2.5000000000000001E-2</v>
      </c>
      <c r="E11" s="26">
        <v>1.0999999999999999E-2</v>
      </c>
      <c r="F11" s="26">
        <v>1.0999999999999999E-2</v>
      </c>
      <c r="G11" s="26">
        <v>3.9E-2</v>
      </c>
    </row>
    <row r="12" spans="1:7" ht="15.75" thickBot="1" x14ac:dyDescent="0.3">
      <c r="A12" s="69" t="s">
        <v>10</v>
      </c>
      <c r="B12" s="6" t="s">
        <v>4</v>
      </c>
      <c r="C12" s="21">
        <v>3.0000000000000001E-5</v>
      </c>
      <c r="D12" s="21">
        <v>0</v>
      </c>
      <c r="E12" s="21">
        <v>4.0000000000000003E-5</v>
      </c>
      <c r="F12" s="21">
        <v>4.0000000000000003E-5</v>
      </c>
      <c r="G12" s="21">
        <v>3.0000000000000001E-5</v>
      </c>
    </row>
    <row r="13" spans="1:7" ht="15.75" thickBot="1" x14ac:dyDescent="0.3">
      <c r="A13" s="70"/>
      <c r="B13" s="3" t="s">
        <v>5</v>
      </c>
      <c r="C13" s="26"/>
      <c r="D13" s="26">
        <v>0.11</v>
      </c>
      <c r="E13" s="26">
        <v>1.0999999999999999E-2</v>
      </c>
      <c r="F13" s="26">
        <v>1.0999999999999999E-2</v>
      </c>
      <c r="G13" s="26">
        <v>6.0000000000000001E-3</v>
      </c>
    </row>
    <row r="14" spans="1:7" ht="15.75" thickBot="1" x14ac:dyDescent="0.3">
      <c r="A14" s="69" t="s">
        <v>11</v>
      </c>
      <c r="B14" s="6" t="s">
        <v>4</v>
      </c>
      <c r="C14" s="21">
        <v>1.9000000000000001E-4</v>
      </c>
      <c r="D14" s="21">
        <v>2.0000000000000001E-4</v>
      </c>
      <c r="E14" s="21">
        <v>2.3000000000000001E-4</v>
      </c>
      <c r="F14" s="21">
        <v>2.3000000000000001E-4</v>
      </c>
      <c r="G14" s="21">
        <v>1.9000000000000001E-4</v>
      </c>
    </row>
    <row r="15" spans="1:7" ht="15.75" thickBot="1" x14ac:dyDescent="0.3">
      <c r="A15" s="70"/>
      <c r="B15" s="3" t="s">
        <v>5</v>
      </c>
      <c r="C15" s="26"/>
      <c r="D15" s="26">
        <v>2.1999999999999999E-2</v>
      </c>
      <c r="E15" s="26">
        <v>1.2999999999999999E-2</v>
      </c>
      <c r="F15" s="26">
        <v>1.2999999999999999E-2</v>
      </c>
      <c r="G15" s="26">
        <v>8.9999999999999993E-3</v>
      </c>
    </row>
    <row r="16" spans="1:7" ht="15.75" thickBot="1" x14ac:dyDescent="0.3">
      <c r="A16" s="69" t="s">
        <v>12</v>
      </c>
      <c r="B16" s="6" t="s">
        <v>4</v>
      </c>
      <c r="C16" s="21">
        <v>3.0000000000000001E-6</v>
      </c>
      <c r="D16" s="21">
        <v>3.0000000000000001E-6</v>
      </c>
      <c r="E16" s="21">
        <v>3.9999999999999998E-6</v>
      </c>
      <c r="F16" s="21">
        <v>3.9999999999999998E-6</v>
      </c>
      <c r="G16" s="21">
        <v>3.0000000000000001E-6</v>
      </c>
    </row>
    <row r="17" spans="1:7" ht="15.75" thickBot="1" x14ac:dyDescent="0.3">
      <c r="A17" s="70"/>
      <c r="B17" s="3" t="s">
        <v>5</v>
      </c>
      <c r="C17" s="26"/>
      <c r="D17" s="26">
        <v>3.2000000000000001E-2</v>
      </c>
      <c r="E17" s="26">
        <v>8.5999999999999993E-2</v>
      </c>
      <c r="F17" s="26">
        <v>8.5999999999999993E-2</v>
      </c>
      <c r="G17" s="26">
        <v>3.9E-2</v>
      </c>
    </row>
    <row r="18" spans="1:7" ht="15.75" thickBot="1" x14ac:dyDescent="0.3">
      <c r="A18" s="69" t="s">
        <v>13</v>
      </c>
      <c r="B18" s="6" t="s">
        <v>4</v>
      </c>
      <c r="C18" s="21">
        <v>1.0000000000000001E-5</v>
      </c>
      <c r="D18" s="21">
        <v>0</v>
      </c>
      <c r="E18" s="21">
        <v>0</v>
      </c>
      <c r="F18" s="21">
        <v>0</v>
      </c>
      <c r="G18" s="21">
        <v>1.0000000000000001E-5</v>
      </c>
    </row>
    <row r="19" spans="1:7" ht="15.75" thickBot="1" x14ac:dyDescent="0.3">
      <c r="A19" s="70"/>
      <c r="B19" s="3" t="s">
        <v>5</v>
      </c>
      <c r="C19" s="26"/>
      <c r="D19" s="26">
        <v>0.01</v>
      </c>
      <c r="E19" s="26">
        <v>0.01</v>
      </c>
      <c r="F19" s="26">
        <v>0.01</v>
      </c>
      <c r="G19" s="26">
        <v>0</v>
      </c>
    </row>
    <row r="20" spans="1:7" ht="15.75" thickBot="1" x14ac:dyDescent="0.3">
      <c r="A20" s="69" t="s">
        <v>14</v>
      </c>
      <c r="B20" s="6" t="s">
        <v>4</v>
      </c>
      <c r="C20" s="21">
        <v>1.0000000000000001E-5</v>
      </c>
      <c r="D20" s="21">
        <v>1.0000000000000001E-5</v>
      </c>
      <c r="E20" s="21">
        <v>1.0000000000000001E-5</v>
      </c>
      <c r="F20" s="21">
        <v>1.0000000000000001E-5</v>
      </c>
      <c r="G20" s="21">
        <v>1.0000000000000001E-5</v>
      </c>
    </row>
    <row r="21" spans="1:7" ht="15.75" thickBot="1" x14ac:dyDescent="0.3">
      <c r="A21" s="70"/>
      <c r="B21" s="3" t="s">
        <v>5</v>
      </c>
      <c r="C21" s="26"/>
      <c r="D21" s="26">
        <v>6.0000000000000001E-3</v>
      </c>
      <c r="E21" s="26">
        <v>1.2999999999999999E-2</v>
      </c>
      <c r="F21" s="26">
        <v>1.2999999999999999E-2</v>
      </c>
      <c r="G21" s="26">
        <v>0</v>
      </c>
    </row>
    <row r="22" spans="1:7" ht="15.75" thickBot="1" x14ac:dyDescent="0.3">
      <c r="A22" s="69" t="s">
        <v>15</v>
      </c>
      <c r="B22" s="6" t="s">
        <v>4</v>
      </c>
      <c r="C22" s="21">
        <v>5.0000000000000002E-5</v>
      </c>
      <c r="D22" s="21">
        <v>5.0000000000000002E-5</v>
      </c>
      <c r="E22" s="21">
        <v>5.0000000000000002E-5</v>
      </c>
      <c r="F22" s="21">
        <v>5.0000000000000002E-5</v>
      </c>
      <c r="G22" s="21">
        <v>5.0000000000000002E-5</v>
      </c>
    </row>
    <row r="23" spans="1:7" ht="15.75" thickBot="1" x14ac:dyDescent="0.3">
      <c r="A23" s="70"/>
      <c r="B23" s="3" t="s">
        <v>5</v>
      </c>
      <c r="C23" s="26"/>
      <c r="D23" s="26">
        <v>1.4E-2</v>
      </c>
      <c r="E23" s="26">
        <v>1.4999999999999999E-2</v>
      </c>
      <c r="F23" s="26">
        <v>1.4999999999999999E-2</v>
      </c>
      <c r="G23" s="26">
        <v>1.4999999999999999E-2</v>
      </c>
    </row>
    <row r="24" spans="1:7" ht="15.75" thickBot="1" x14ac:dyDescent="0.3">
      <c r="A24" s="69" t="s">
        <v>16</v>
      </c>
      <c r="B24" s="6" t="s">
        <v>4</v>
      </c>
      <c r="C24" s="21">
        <v>3.0000000000000001E-5</v>
      </c>
      <c r="D24" s="21">
        <v>3.0000000000000001E-5</v>
      </c>
      <c r="E24" s="21">
        <v>4.0000000000000003E-5</v>
      </c>
      <c r="F24" s="21">
        <v>4.0000000000000003E-5</v>
      </c>
      <c r="G24" s="21">
        <v>3.0000000000000001E-5</v>
      </c>
    </row>
    <row r="25" spans="1:7" ht="15.75" thickBot="1" x14ac:dyDescent="0.3">
      <c r="A25" s="70"/>
      <c r="B25" s="3" t="s">
        <v>5</v>
      </c>
      <c r="C25" s="26"/>
      <c r="D25" s="26">
        <v>0.11</v>
      </c>
      <c r="E25" s="26">
        <v>1.0999999999999999E-2</v>
      </c>
      <c r="F25" s="26">
        <v>1.0999999999999999E-2</v>
      </c>
      <c r="G25" s="26">
        <v>1E-3</v>
      </c>
    </row>
    <row r="26" spans="1:7" ht="15.75" thickBot="1" x14ac:dyDescent="0.3">
      <c r="A26" s="69" t="s">
        <v>17</v>
      </c>
      <c r="B26" s="6" t="s">
        <v>4</v>
      </c>
      <c r="C26" s="21">
        <v>5.0000000000000002E-5</v>
      </c>
      <c r="D26" s="21">
        <v>5.0000000000000002E-5</v>
      </c>
      <c r="E26" s="21">
        <v>5.0000000000000002E-5</v>
      </c>
      <c r="F26" s="21">
        <v>5.0000000000000002E-5</v>
      </c>
      <c r="G26" s="21">
        <v>5.0000000000000002E-5</v>
      </c>
    </row>
    <row r="27" spans="1:7" ht="15.75" thickBot="1" x14ac:dyDescent="0.3">
      <c r="A27" s="70"/>
      <c r="B27" s="3" t="s">
        <v>5</v>
      </c>
      <c r="C27" s="26"/>
      <c r="D27" s="26">
        <v>6.0000000000000001E-3</v>
      </c>
      <c r="E27" s="26">
        <v>1.2999999999999999E-2</v>
      </c>
      <c r="F27" s="26">
        <v>1.2999999999999999E-2</v>
      </c>
      <c r="G27" s="26">
        <v>6.0000000000000001E-3</v>
      </c>
    </row>
    <row r="28" spans="1:7" ht="15.75" thickBot="1" x14ac:dyDescent="0.3">
      <c r="A28" s="69" t="s">
        <v>18</v>
      </c>
      <c r="B28" s="6" t="s">
        <v>4</v>
      </c>
      <c r="C28" s="21">
        <v>1.0000000000000001E-5</v>
      </c>
      <c r="D28" s="21">
        <v>1.0000000000000001E-5</v>
      </c>
      <c r="E28" s="21">
        <v>1.0000000000000001E-5</v>
      </c>
      <c r="F28" s="21">
        <v>1.0000000000000001E-5</v>
      </c>
      <c r="G28" s="21">
        <v>1.0000000000000001E-5</v>
      </c>
    </row>
    <row r="29" spans="1:7" ht="15.75" thickBot="1" x14ac:dyDescent="0.3">
      <c r="A29" s="70"/>
      <c r="B29" s="3" t="s">
        <v>5</v>
      </c>
      <c r="C29" s="26"/>
      <c r="D29" s="26">
        <v>4.2000000000000003E-2</v>
      </c>
      <c r="E29" s="26">
        <v>1.2999999999999999E-2</v>
      </c>
      <c r="F29" s="26">
        <v>1.2999999999999999E-2</v>
      </c>
      <c r="G29" s="26">
        <v>0</v>
      </c>
    </row>
    <row r="30" spans="1:7" ht="15.75" thickBot="1" x14ac:dyDescent="0.3">
      <c r="A30" s="69" t="s">
        <v>19</v>
      </c>
      <c r="B30" s="6" t="s">
        <v>4</v>
      </c>
      <c r="C30" s="21">
        <v>5.0000000000000002E-5</v>
      </c>
      <c r="D30" s="21">
        <v>5.0000000000000002E-5</v>
      </c>
      <c r="E30" s="21">
        <v>5.0000000000000002E-5</v>
      </c>
      <c r="F30" s="21">
        <v>5.0000000000000002E-5</v>
      </c>
      <c r="G30" s="21">
        <v>5.0000000000000002E-5</v>
      </c>
    </row>
    <row r="31" spans="1:7" ht="15.75" thickBot="1" x14ac:dyDescent="0.3">
      <c r="A31" s="70"/>
      <c r="B31" s="3" t="s">
        <v>5</v>
      </c>
      <c r="C31" s="26"/>
      <c r="D31" s="26">
        <v>1.2999999999999999E-2</v>
      </c>
      <c r="E31" s="26">
        <v>3.4000000000000002E-2</v>
      </c>
      <c r="F31" s="26">
        <v>3.4000000000000002E-2</v>
      </c>
      <c r="G31" s="26">
        <v>1.4E-2</v>
      </c>
    </row>
  </sheetData>
  <mergeCells count="15">
    <mergeCell ref="A12:A13"/>
    <mergeCell ref="A1:G1"/>
    <mergeCell ref="A3:A4"/>
    <mergeCell ref="A6:A7"/>
    <mergeCell ref="A8:A9"/>
    <mergeCell ref="A10:A11"/>
    <mergeCell ref="A26:A27"/>
    <mergeCell ref="A28:A29"/>
    <mergeCell ref="A30:A31"/>
    <mergeCell ref="A14:A15"/>
    <mergeCell ref="A16:A17"/>
    <mergeCell ref="A18:A19"/>
    <mergeCell ref="A20:A21"/>
    <mergeCell ref="A22:A23"/>
    <mergeCell ref="A24:A2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1"/>
  <sheetViews>
    <sheetView workbookViewId="0">
      <selection activeCell="I12" sqref="I12"/>
    </sheetView>
  </sheetViews>
  <sheetFormatPr baseColWidth="10" defaultRowHeight="15" x14ac:dyDescent="0.25"/>
  <cols>
    <col min="1" max="2" width="19.7109375" customWidth="1"/>
    <col min="3" max="7" width="11.7109375" customWidth="1"/>
  </cols>
  <sheetData>
    <row r="1" spans="1:7" ht="15.75" thickBot="1" x14ac:dyDescent="0.3">
      <c r="A1" s="71" t="s">
        <v>136</v>
      </c>
      <c r="B1" s="72"/>
      <c r="C1" s="72"/>
      <c r="D1" s="72"/>
      <c r="E1" s="72"/>
      <c r="F1" s="72"/>
      <c r="G1" s="73"/>
    </row>
    <row r="2" spans="1:7" ht="15.75" thickBot="1" x14ac:dyDescent="0.3">
      <c r="A2" s="23"/>
      <c r="B2" s="1"/>
      <c r="C2" s="2">
        <v>2024</v>
      </c>
      <c r="D2" s="2" t="s">
        <v>0</v>
      </c>
      <c r="E2" s="2" t="s">
        <v>1</v>
      </c>
      <c r="F2" s="2" t="s">
        <v>2</v>
      </c>
      <c r="G2" s="24">
        <v>2050</v>
      </c>
    </row>
    <row r="3" spans="1:7" ht="15.75" thickBot="1" x14ac:dyDescent="0.3">
      <c r="A3" s="69" t="s">
        <v>3</v>
      </c>
      <c r="B3" s="3" t="s">
        <v>4</v>
      </c>
      <c r="C3" s="30">
        <v>2.175E-5</v>
      </c>
      <c r="D3" s="19">
        <v>3.0000000000000001E-5</v>
      </c>
      <c r="E3" s="19">
        <v>2.7999999999999998E-4</v>
      </c>
      <c r="F3" s="19">
        <v>2.7999999999999998E-4</v>
      </c>
      <c r="G3" s="19">
        <v>4.0000000000000003E-5</v>
      </c>
    </row>
    <row r="4" spans="1:7" ht="15.75" thickBot="1" x14ac:dyDescent="0.3">
      <c r="A4" s="70"/>
      <c r="B4" s="6" t="s">
        <v>5</v>
      </c>
      <c r="C4" s="29"/>
      <c r="D4" s="28">
        <v>3.7999999999999999E-2</v>
      </c>
      <c r="E4" s="28">
        <v>2.7E-2</v>
      </c>
      <c r="F4" s="28">
        <v>2.7E-2</v>
      </c>
      <c r="G4" s="28"/>
    </row>
    <row r="5" spans="1:7" ht="15.75" thickBot="1" x14ac:dyDescent="0.3">
      <c r="A5" s="25" t="s">
        <v>6</v>
      </c>
      <c r="B5" s="8"/>
      <c r="C5" s="8"/>
      <c r="D5" s="8"/>
      <c r="E5" s="8"/>
      <c r="F5" s="8"/>
      <c r="G5" s="8"/>
    </row>
    <row r="6" spans="1:7" ht="15.75" thickBot="1" x14ac:dyDescent="0.3">
      <c r="A6" s="69" t="s">
        <v>7</v>
      </c>
      <c r="B6" s="6" t="s">
        <v>4</v>
      </c>
      <c r="C6" s="21">
        <v>6.0000000000000002E-5</v>
      </c>
      <c r="D6" s="21">
        <v>6.0000000000000002E-5</v>
      </c>
      <c r="E6" s="21">
        <v>4.8000000000000001E-4</v>
      </c>
      <c r="F6" s="21">
        <v>4.8000000000000001E-4</v>
      </c>
      <c r="G6" s="21">
        <v>5.8999999999999998E-5</v>
      </c>
    </row>
    <row r="7" spans="1:7" ht="15.75" thickBot="1" x14ac:dyDescent="0.3">
      <c r="A7" s="70"/>
      <c r="B7" s="3" t="s">
        <v>5</v>
      </c>
      <c r="C7" s="27"/>
      <c r="D7" s="26">
        <v>3.0000000000000001E-3</v>
      </c>
      <c r="E7" s="26">
        <v>2E-3</v>
      </c>
      <c r="F7" s="26">
        <v>2E-3</v>
      </c>
      <c r="G7" s="26"/>
    </row>
    <row r="8" spans="1:7" ht="15.75" thickBot="1" x14ac:dyDescent="0.3">
      <c r="A8" s="69" t="s">
        <v>8</v>
      </c>
      <c r="B8" s="6" t="s">
        <v>4</v>
      </c>
      <c r="C8" s="21">
        <v>3.0000000000000001E-6</v>
      </c>
      <c r="D8" s="21">
        <v>3.9999999999999998E-6</v>
      </c>
      <c r="E8" s="21">
        <v>3.8000000000000002E-5</v>
      </c>
      <c r="F8" s="21">
        <v>4.0000000000000003E-5</v>
      </c>
      <c r="G8" s="21">
        <v>1.0000000000000001E-5</v>
      </c>
    </row>
    <row r="9" spans="1:7" ht="15.75" thickBot="1" x14ac:dyDescent="0.3">
      <c r="A9" s="70"/>
      <c r="B9" s="3" t="s">
        <v>5</v>
      </c>
      <c r="C9" s="27"/>
      <c r="D9" s="26">
        <v>2.5000000000000001E-2</v>
      </c>
      <c r="E9" s="26">
        <v>8.5999999999999993E-2</v>
      </c>
      <c r="F9" s="26">
        <v>8.5999999999999993E-2</v>
      </c>
      <c r="G9" s="26"/>
    </row>
    <row r="10" spans="1:7" ht="15.75" thickBot="1" x14ac:dyDescent="0.3">
      <c r="A10" s="69" t="s">
        <v>9</v>
      </c>
      <c r="B10" s="6" t="s">
        <v>4</v>
      </c>
      <c r="C10" s="21">
        <v>1.9999999999999999E-6</v>
      </c>
      <c r="D10" s="21">
        <v>1.9999999999999999E-6</v>
      </c>
      <c r="E10" s="21">
        <v>2.0900000000000001E-4</v>
      </c>
      <c r="F10" s="21">
        <v>2.1000000000000001E-4</v>
      </c>
      <c r="G10" s="21">
        <v>3.0000000000000001E-5</v>
      </c>
    </row>
    <row r="11" spans="1:7" ht="15.75" thickBot="1" x14ac:dyDescent="0.3">
      <c r="A11" s="70"/>
      <c r="B11" s="3" t="s">
        <v>5</v>
      </c>
      <c r="C11" s="26"/>
      <c r="D11" s="19">
        <v>2.5000000000000001E-2</v>
      </c>
      <c r="E11" s="26">
        <v>1.0999999999999999E-2</v>
      </c>
      <c r="F11" s="26">
        <v>1.0999999999999999E-2</v>
      </c>
      <c r="G11" s="26"/>
    </row>
    <row r="12" spans="1:7" ht="15.75" thickBot="1" x14ac:dyDescent="0.3">
      <c r="A12" s="69" t="s">
        <v>10</v>
      </c>
      <c r="B12" s="6" t="s">
        <v>4</v>
      </c>
      <c r="C12" s="21">
        <v>3.0000000000000001E-5</v>
      </c>
      <c r="D12" s="21">
        <v>0</v>
      </c>
      <c r="E12" s="21">
        <v>4.2000000000000002E-4</v>
      </c>
      <c r="F12" s="21">
        <v>4.2000000000000002E-4</v>
      </c>
      <c r="G12" s="21">
        <v>5.0000000000000002E-5</v>
      </c>
    </row>
    <row r="13" spans="1:7" ht="15.75" thickBot="1" x14ac:dyDescent="0.3">
      <c r="A13" s="70"/>
      <c r="B13" s="3" t="s">
        <v>5</v>
      </c>
      <c r="C13" s="26"/>
      <c r="D13" s="26">
        <v>0.11</v>
      </c>
      <c r="E13" s="26">
        <v>1.0999999999999999E-2</v>
      </c>
      <c r="F13" s="26">
        <v>1.0999999999999999E-2</v>
      </c>
      <c r="G13" s="26"/>
    </row>
    <row r="14" spans="1:7" ht="15.75" thickBot="1" x14ac:dyDescent="0.3">
      <c r="A14" s="69" t="s">
        <v>11</v>
      </c>
      <c r="B14" s="6" t="s">
        <v>4</v>
      </c>
      <c r="C14" s="21">
        <v>2.4000000000000001E-4</v>
      </c>
      <c r="D14" s="21">
        <v>2.0000000000000001E-4</v>
      </c>
      <c r="E14" s="21">
        <v>2.2499999999999998E-3</v>
      </c>
      <c r="F14" s="21">
        <v>2.2499999999999998E-3</v>
      </c>
      <c r="G14" s="21">
        <v>2.9E-4</v>
      </c>
    </row>
    <row r="15" spans="1:7" ht="15.75" thickBot="1" x14ac:dyDescent="0.3">
      <c r="A15" s="70"/>
      <c r="B15" s="3" t="s">
        <v>5</v>
      </c>
      <c r="C15" s="26"/>
      <c r="D15" s="26">
        <v>2.1999999999999999E-2</v>
      </c>
      <c r="E15" s="26">
        <v>1.2999999999999999E-2</v>
      </c>
      <c r="F15" s="26">
        <v>1.2999999999999999E-2</v>
      </c>
      <c r="G15" s="26"/>
    </row>
    <row r="16" spans="1:7" ht="15.75" thickBot="1" x14ac:dyDescent="0.3">
      <c r="A16" s="69" t="s">
        <v>12</v>
      </c>
      <c r="B16" s="6" t="s">
        <v>4</v>
      </c>
      <c r="C16" s="21">
        <v>3.0000000000000001E-6</v>
      </c>
      <c r="D16" s="21">
        <v>3.9999999999999998E-6</v>
      </c>
      <c r="E16" s="21">
        <v>3.8000000000000002E-5</v>
      </c>
      <c r="F16" s="21">
        <v>3.8000000000000002E-5</v>
      </c>
      <c r="G16" s="21">
        <v>6.9999999999999999E-6</v>
      </c>
    </row>
    <row r="17" spans="1:7" ht="15.75" thickBot="1" x14ac:dyDescent="0.3">
      <c r="A17" s="70"/>
      <c r="B17" s="3" t="s">
        <v>5</v>
      </c>
      <c r="C17" s="26"/>
      <c r="D17" s="26">
        <v>3.2000000000000001E-2</v>
      </c>
      <c r="E17" s="26">
        <v>8.5999999999999993E-2</v>
      </c>
      <c r="F17" s="26">
        <v>8.5999999999999993E-2</v>
      </c>
      <c r="G17" s="26"/>
    </row>
    <row r="18" spans="1:7" ht="15.75" thickBot="1" x14ac:dyDescent="0.3">
      <c r="A18" s="69" t="s">
        <v>13</v>
      </c>
      <c r="B18" s="6" t="s">
        <v>4</v>
      </c>
      <c r="C18" s="21">
        <v>1.0000000000000001E-5</v>
      </c>
      <c r="D18" s="21">
        <v>0</v>
      </c>
      <c r="E18" s="21">
        <v>1E-4</v>
      </c>
      <c r="F18" s="21">
        <v>1E-4</v>
      </c>
      <c r="G18" s="21">
        <v>0</v>
      </c>
    </row>
    <row r="19" spans="1:7" ht="15.75" thickBot="1" x14ac:dyDescent="0.3">
      <c r="A19" s="70"/>
      <c r="B19" s="3" t="s">
        <v>5</v>
      </c>
      <c r="C19" s="26"/>
      <c r="D19" s="26">
        <v>0.01</v>
      </c>
      <c r="E19" s="26">
        <v>0.01</v>
      </c>
      <c r="F19" s="26">
        <v>0.01</v>
      </c>
      <c r="G19" s="26"/>
    </row>
    <row r="20" spans="1:7" ht="15.75" thickBot="1" x14ac:dyDescent="0.3">
      <c r="A20" s="69" t="s">
        <v>14</v>
      </c>
      <c r="B20" s="6" t="s">
        <v>4</v>
      </c>
      <c r="C20" s="21">
        <v>1.0000000000000001E-5</v>
      </c>
      <c r="D20" s="21">
        <v>1.0000000000000001E-5</v>
      </c>
      <c r="E20" s="21">
        <v>9.0000000000000006E-5</v>
      </c>
      <c r="F20" s="21">
        <v>9.0000000000000006E-5</v>
      </c>
      <c r="G20" s="21">
        <v>1.0000000000000001E-5</v>
      </c>
    </row>
    <row r="21" spans="1:7" ht="15.75" thickBot="1" x14ac:dyDescent="0.3">
      <c r="A21" s="70"/>
      <c r="B21" s="3" t="s">
        <v>5</v>
      </c>
      <c r="C21" s="26"/>
      <c r="D21" s="26">
        <v>6.0000000000000001E-3</v>
      </c>
      <c r="E21" s="26">
        <v>1.2999999999999999E-2</v>
      </c>
      <c r="F21" s="26">
        <v>1.2999999999999999E-2</v>
      </c>
      <c r="G21" s="26"/>
    </row>
    <row r="22" spans="1:7" ht="15.75" thickBot="1" x14ac:dyDescent="0.3">
      <c r="A22" s="69" t="s">
        <v>15</v>
      </c>
      <c r="B22" s="6" t="s">
        <v>4</v>
      </c>
      <c r="C22" s="21">
        <v>6.0000000000000002E-5</v>
      </c>
      <c r="D22" s="21">
        <v>6.0000000000000002E-5</v>
      </c>
      <c r="E22" s="21">
        <v>5.4000000000000001E-4</v>
      </c>
      <c r="F22" s="21">
        <v>5.4000000000000001E-4</v>
      </c>
      <c r="G22" s="21">
        <v>6.9999999999999994E-5</v>
      </c>
    </row>
    <row r="23" spans="1:7" ht="15.75" thickBot="1" x14ac:dyDescent="0.3">
      <c r="A23" s="70"/>
      <c r="B23" s="3" t="s">
        <v>5</v>
      </c>
      <c r="C23" s="26"/>
      <c r="D23" s="26">
        <v>1.4E-2</v>
      </c>
      <c r="E23" s="26">
        <v>1.4999999999999999E-2</v>
      </c>
      <c r="F23" s="26">
        <v>1.4999999999999999E-2</v>
      </c>
      <c r="G23" s="26"/>
    </row>
    <row r="24" spans="1:7" ht="15.75" thickBot="1" x14ac:dyDescent="0.3">
      <c r="A24" s="69" t="s">
        <v>16</v>
      </c>
      <c r="B24" s="6" t="s">
        <v>4</v>
      </c>
      <c r="C24" s="21">
        <v>3.0000000000000001E-5</v>
      </c>
      <c r="D24" s="21">
        <v>3.0000000000000001E-5</v>
      </c>
      <c r="E24" s="21">
        <v>4.2000000000000002E-4</v>
      </c>
      <c r="F24" s="21">
        <v>4.2000000000000002E-4</v>
      </c>
      <c r="G24" s="21">
        <v>5.0000000000000002E-5</v>
      </c>
    </row>
    <row r="25" spans="1:7" ht="15.75" thickBot="1" x14ac:dyDescent="0.3">
      <c r="A25" s="70"/>
      <c r="B25" s="3" t="s">
        <v>5</v>
      </c>
      <c r="C25" s="26"/>
      <c r="D25" s="26">
        <v>0.11</v>
      </c>
      <c r="E25" s="26">
        <v>1.0999999999999999E-2</v>
      </c>
      <c r="F25" s="26">
        <v>1.0999999999999999E-2</v>
      </c>
      <c r="G25" s="26"/>
    </row>
    <row r="26" spans="1:7" ht="15.75" thickBot="1" x14ac:dyDescent="0.3">
      <c r="A26" s="69" t="s">
        <v>17</v>
      </c>
      <c r="B26" s="6" t="s">
        <v>4</v>
      </c>
      <c r="C26" s="21">
        <v>6.0000000000000002E-5</v>
      </c>
      <c r="D26" s="21">
        <v>6.0000000000000002E-5</v>
      </c>
      <c r="E26" s="21">
        <v>5.4000000000000001E-4</v>
      </c>
      <c r="F26" s="21">
        <v>5.4000000000000001E-4</v>
      </c>
      <c r="G26" s="21">
        <v>6.9999999999999994E-5</v>
      </c>
    </row>
    <row r="27" spans="1:7" ht="15.75" thickBot="1" x14ac:dyDescent="0.3">
      <c r="A27" s="70"/>
      <c r="B27" s="3" t="s">
        <v>5</v>
      </c>
      <c r="C27" s="26"/>
      <c r="D27" s="26">
        <v>6.0000000000000001E-3</v>
      </c>
      <c r="E27" s="26">
        <v>1.2999999999999999E-2</v>
      </c>
      <c r="F27" s="26">
        <v>1.2999999999999999E-2</v>
      </c>
      <c r="G27" s="26"/>
    </row>
    <row r="28" spans="1:7" ht="15.75" thickBot="1" x14ac:dyDescent="0.3">
      <c r="A28" s="69" t="s">
        <v>18</v>
      </c>
      <c r="B28" s="6" t="s">
        <v>4</v>
      </c>
      <c r="C28" s="21">
        <v>1.0000000000000001E-5</v>
      </c>
      <c r="D28" s="21">
        <v>1.0000000000000001E-5</v>
      </c>
      <c r="E28" s="21">
        <v>9.0000000000000006E-5</v>
      </c>
      <c r="F28" s="21">
        <v>9.0000000000000006E-5</v>
      </c>
      <c r="G28" s="21">
        <v>1.0000000000000001E-5</v>
      </c>
    </row>
    <row r="29" spans="1:7" ht="15.75" thickBot="1" x14ac:dyDescent="0.3">
      <c r="A29" s="70"/>
      <c r="B29" s="3" t="s">
        <v>5</v>
      </c>
      <c r="C29" s="26"/>
      <c r="D29" s="26">
        <v>4.2000000000000003E-2</v>
      </c>
      <c r="E29" s="26">
        <v>1.2999999999999999E-2</v>
      </c>
      <c r="F29" s="26">
        <v>1.2999999999999999E-2</v>
      </c>
      <c r="G29" s="26"/>
    </row>
    <row r="30" spans="1:7" ht="15.75" thickBot="1" x14ac:dyDescent="0.3">
      <c r="A30" s="69" t="s">
        <v>19</v>
      </c>
      <c r="B30" s="6" t="s">
        <v>4</v>
      </c>
      <c r="C30" s="21">
        <v>6.0000000000000002E-5</v>
      </c>
      <c r="D30" s="21">
        <v>6.0000000000000002E-5</v>
      </c>
      <c r="E30" s="21">
        <v>5.1999999999999995E-4</v>
      </c>
      <c r="F30" s="21">
        <v>5.1999999999999995E-4</v>
      </c>
      <c r="G30" s="21">
        <v>6.9999999999999994E-5</v>
      </c>
    </row>
    <row r="31" spans="1:7" ht="15.75" thickBot="1" x14ac:dyDescent="0.3">
      <c r="A31" s="70"/>
      <c r="B31" s="3" t="s">
        <v>5</v>
      </c>
      <c r="C31" s="26"/>
      <c r="D31" s="26">
        <v>1.2999999999999999E-2</v>
      </c>
      <c r="E31" s="26">
        <v>3.4000000000000002E-2</v>
      </c>
      <c r="F31" s="26">
        <v>3.4000000000000002E-2</v>
      </c>
      <c r="G31" s="26"/>
    </row>
  </sheetData>
  <mergeCells count="15">
    <mergeCell ref="A12:A13"/>
    <mergeCell ref="A1:G1"/>
    <mergeCell ref="A3:A4"/>
    <mergeCell ref="A6:A7"/>
    <mergeCell ref="A8:A9"/>
    <mergeCell ref="A10:A11"/>
    <mergeCell ref="A26:A27"/>
    <mergeCell ref="A28:A29"/>
    <mergeCell ref="A30:A31"/>
    <mergeCell ref="A14:A15"/>
    <mergeCell ref="A16:A17"/>
    <mergeCell ref="A18:A19"/>
    <mergeCell ref="A20:A21"/>
    <mergeCell ref="A22:A23"/>
    <mergeCell ref="A24:A25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1"/>
  <sheetViews>
    <sheetView workbookViewId="0">
      <selection activeCell="A2" sqref="A2"/>
    </sheetView>
  </sheetViews>
  <sheetFormatPr baseColWidth="10" defaultRowHeight="15" x14ac:dyDescent="0.25"/>
  <cols>
    <col min="1" max="2" width="19.7109375" customWidth="1"/>
    <col min="3" max="7" width="11.7109375" customWidth="1"/>
  </cols>
  <sheetData>
    <row r="1" spans="1:7" ht="15.75" thickBot="1" x14ac:dyDescent="0.3">
      <c r="A1" s="71" t="s">
        <v>137</v>
      </c>
      <c r="B1" s="72"/>
      <c r="C1" s="72"/>
      <c r="D1" s="72"/>
      <c r="E1" s="72"/>
      <c r="F1" s="72"/>
      <c r="G1" s="73"/>
    </row>
    <row r="2" spans="1:7" ht="15.75" thickBot="1" x14ac:dyDescent="0.3">
      <c r="A2" s="23"/>
      <c r="B2" s="1"/>
      <c r="C2" s="2">
        <v>2024</v>
      </c>
      <c r="D2" s="2" t="s">
        <v>0</v>
      </c>
      <c r="E2" s="2" t="s">
        <v>1</v>
      </c>
      <c r="F2" s="2" t="s">
        <v>2</v>
      </c>
      <c r="G2" s="24">
        <v>2050</v>
      </c>
    </row>
    <row r="3" spans="1:7" ht="15.75" thickBot="1" x14ac:dyDescent="0.3">
      <c r="A3" s="69" t="s">
        <v>3</v>
      </c>
      <c r="B3" s="3" t="s">
        <v>20</v>
      </c>
      <c r="C3" s="20">
        <v>7.9109999999999996E-3</v>
      </c>
      <c r="D3" s="20">
        <v>1.0407E-2</v>
      </c>
      <c r="E3" s="20">
        <v>1.2408000000000001E-2</v>
      </c>
      <c r="F3" s="20">
        <v>1.4108000000000001E-2</v>
      </c>
      <c r="G3" s="20">
        <v>1.7142000000000001E-2</v>
      </c>
    </row>
    <row r="4" spans="1:7" ht="15.75" thickBot="1" x14ac:dyDescent="0.3">
      <c r="A4" s="70"/>
      <c r="B4" s="6" t="s">
        <v>108</v>
      </c>
      <c r="C4" s="21">
        <v>1.9799999999999999E-4</v>
      </c>
      <c r="D4" s="21">
        <v>2.5999999999999998E-4</v>
      </c>
      <c r="E4" s="21">
        <v>3.1E-4</v>
      </c>
      <c r="F4" s="21">
        <v>3.5300000000000002E-4</v>
      </c>
      <c r="G4" s="21">
        <v>4.2900000000000002E-4</v>
      </c>
    </row>
    <row r="5" spans="1:7" ht="15.75" thickBot="1" x14ac:dyDescent="0.3">
      <c r="A5" s="25" t="s">
        <v>6</v>
      </c>
      <c r="B5" s="8"/>
      <c r="C5" s="8"/>
      <c r="D5" s="8"/>
      <c r="E5" s="8"/>
      <c r="F5" s="8"/>
      <c r="G5" s="8"/>
    </row>
    <row r="6" spans="1:7" ht="15.75" thickBot="1" x14ac:dyDescent="0.3">
      <c r="A6" s="69" t="s">
        <v>7</v>
      </c>
      <c r="B6" s="6" t="s">
        <v>20</v>
      </c>
      <c r="C6" s="21">
        <v>2.1094000000000002E-2</v>
      </c>
      <c r="D6" s="21">
        <v>2.1094000000000002E-2</v>
      </c>
      <c r="E6" s="21">
        <v>2.1441000000000002E-2</v>
      </c>
      <c r="F6" s="21">
        <v>2.1614999999999999E-2</v>
      </c>
      <c r="G6" s="21">
        <v>2.1958999999999999E-2</v>
      </c>
    </row>
    <row r="7" spans="1:7" ht="15.75" thickBot="1" x14ac:dyDescent="0.3">
      <c r="A7" s="70"/>
      <c r="B7" s="3" t="s">
        <v>108</v>
      </c>
      <c r="C7" s="20">
        <v>5.2700000000000002E-4</v>
      </c>
      <c r="D7" s="20">
        <v>5.2700000000000002E-4</v>
      </c>
      <c r="E7" s="20">
        <v>5.3600000000000002E-4</v>
      </c>
      <c r="F7" s="20">
        <v>5.4000000000000001E-4</v>
      </c>
      <c r="G7" s="20">
        <v>5.4900000000000001E-4</v>
      </c>
    </row>
    <row r="8" spans="1:7" ht="15.75" thickBot="1" x14ac:dyDescent="0.3">
      <c r="A8" s="69" t="s">
        <v>8</v>
      </c>
      <c r="B8" s="6" t="s">
        <v>20</v>
      </c>
      <c r="C8" s="21">
        <v>1.2210000000000001E-3</v>
      </c>
      <c r="D8" s="21">
        <v>1.4580000000000001E-3</v>
      </c>
      <c r="E8" s="21">
        <v>1.694E-3</v>
      </c>
      <c r="F8" s="21">
        <v>2.4239999999999999E-3</v>
      </c>
      <c r="G8" s="21">
        <v>3.5460000000000001E-3</v>
      </c>
    </row>
    <row r="9" spans="1:7" ht="15.75" thickBot="1" x14ac:dyDescent="0.3">
      <c r="A9" s="70"/>
      <c r="B9" s="3" t="s">
        <v>108</v>
      </c>
      <c r="C9" s="20">
        <v>3.1000000000000001E-5</v>
      </c>
      <c r="D9" s="20">
        <v>3.6000000000000001E-5</v>
      </c>
      <c r="E9" s="20">
        <v>4.1999999999999998E-5</v>
      </c>
      <c r="F9" s="20">
        <v>6.0999999999999999E-5</v>
      </c>
      <c r="G9" s="20">
        <v>8.8999999999999995E-5</v>
      </c>
    </row>
    <row r="10" spans="1:7" ht="15.75" thickBot="1" x14ac:dyDescent="0.3">
      <c r="A10" s="69" t="s">
        <v>9</v>
      </c>
      <c r="B10" s="6" t="s">
        <v>20</v>
      </c>
      <c r="C10" s="21">
        <v>6.11E-4</v>
      </c>
      <c r="D10" s="21">
        <v>5.9849999999999999E-3</v>
      </c>
      <c r="E10" s="21">
        <v>9.2720000000000007E-3</v>
      </c>
      <c r="F10" s="21">
        <v>9.7800000000000005E-3</v>
      </c>
      <c r="G10" s="21">
        <v>1.0747E-2</v>
      </c>
    </row>
    <row r="11" spans="1:7" ht="15.75" thickBot="1" x14ac:dyDescent="0.3">
      <c r="A11" s="70"/>
      <c r="B11" s="3" t="s">
        <v>108</v>
      </c>
      <c r="C11" s="20">
        <v>1.5E-5</v>
      </c>
      <c r="D11" s="20">
        <v>1.4999999999999999E-4</v>
      </c>
      <c r="E11" s="20">
        <v>2.32E-4</v>
      </c>
      <c r="F11" s="20">
        <v>2.4499999999999999E-4</v>
      </c>
      <c r="G11" s="20">
        <v>2.6899999999999998E-4</v>
      </c>
    </row>
    <row r="12" spans="1:7" ht="15.75" thickBot="1" x14ac:dyDescent="0.3">
      <c r="A12" s="69" t="s">
        <v>10</v>
      </c>
      <c r="B12" s="6" t="s">
        <v>20</v>
      </c>
      <c r="C12" s="21">
        <v>1.1599999999999999E-2</v>
      </c>
      <c r="D12" s="21">
        <v>1.197E-2</v>
      </c>
      <c r="E12" s="21">
        <v>1.8543E-2</v>
      </c>
      <c r="F12" s="21">
        <v>1.9560000000000001E-2</v>
      </c>
      <c r="G12" s="21">
        <v>2.1493000000000002E-2</v>
      </c>
    </row>
    <row r="13" spans="1:7" ht="15.75" thickBot="1" x14ac:dyDescent="0.3">
      <c r="A13" s="70"/>
      <c r="B13" s="3" t="s">
        <v>108</v>
      </c>
      <c r="C13" s="20">
        <v>2.9E-4</v>
      </c>
      <c r="D13" s="20">
        <v>2.99E-4</v>
      </c>
      <c r="E13" s="20">
        <v>4.64E-4</v>
      </c>
      <c r="F13" s="20">
        <v>4.8899999999999996E-4</v>
      </c>
      <c r="G13" s="20">
        <v>5.3700000000000004E-4</v>
      </c>
    </row>
    <row r="14" spans="1:7" ht="15.75" thickBot="1" x14ac:dyDescent="0.3">
      <c r="A14" s="69" t="s">
        <v>11</v>
      </c>
      <c r="B14" s="6" t="s">
        <v>20</v>
      </c>
      <c r="C14" s="21">
        <v>8.6166999999999994E-2</v>
      </c>
      <c r="D14" s="21">
        <v>0.09</v>
      </c>
      <c r="E14" s="21">
        <v>0.1</v>
      </c>
      <c r="F14" s="21">
        <v>0.10631500000000001</v>
      </c>
      <c r="G14" s="21">
        <v>0.11823599999999999</v>
      </c>
    </row>
    <row r="15" spans="1:7" ht="15.75" thickBot="1" x14ac:dyDescent="0.3">
      <c r="A15" s="70"/>
      <c r="B15" s="3" t="s">
        <v>108</v>
      </c>
      <c r="C15" s="20">
        <v>2.1540000000000001E-3</v>
      </c>
      <c r="D15" s="20">
        <v>2.2499999999999998E-3</v>
      </c>
      <c r="E15" s="20">
        <v>2.5000000000000001E-3</v>
      </c>
      <c r="F15" s="20">
        <v>2.6580000000000002E-3</v>
      </c>
      <c r="G15" s="20">
        <v>2.9559999999999999E-3</v>
      </c>
    </row>
    <row r="16" spans="1:7" ht="15.75" thickBot="1" x14ac:dyDescent="0.3">
      <c r="A16" s="69" t="s">
        <v>12</v>
      </c>
      <c r="B16" s="6" t="s">
        <v>20</v>
      </c>
      <c r="C16" s="21">
        <v>1.2210000000000001E-3</v>
      </c>
      <c r="D16" s="21">
        <v>1.4580000000000001E-3</v>
      </c>
      <c r="E16" s="21">
        <v>1.694E-3</v>
      </c>
      <c r="F16" s="21">
        <v>2.4239999999999999E-3</v>
      </c>
      <c r="G16" s="21">
        <v>3.5460000000000001E-3</v>
      </c>
    </row>
    <row r="17" spans="1:7" ht="15.75" thickBot="1" x14ac:dyDescent="0.3">
      <c r="A17" s="70"/>
      <c r="B17" s="3" t="s">
        <v>108</v>
      </c>
      <c r="C17" s="20">
        <v>3.1000000000000001E-5</v>
      </c>
      <c r="D17" s="20">
        <v>3.6000000000000001E-5</v>
      </c>
      <c r="E17" s="20">
        <v>4.1999999999999998E-5</v>
      </c>
      <c r="F17" s="20">
        <v>6.0999999999999999E-5</v>
      </c>
      <c r="G17" s="20">
        <v>8.8999999999999995E-5</v>
      </c>
    </row>
    <row r="18" spans="1:7" ht="15.75" thickBot="1" x14ac:dyDescent="0.3">
      <c r="A18" s="69" t="s">
        <v>13</v>
      </c>
      <c r="B18" s="6" t="s">
        <v>20</v>
      </c>
      <c r="C18" s="21">
        <v>3.2209999999999999E-3</v>
      </c>
      <c r="D18" s="21">
        <v>3.2000000000000003E-4</v>
      </c>
      <c r="E18" s="21">
        <v>3.9039999999999999E-3</v>
      </c>
      <c r="F18" s="21">
        <v>4.1520000000000003E-3</v>
      </c>
      <c r="G18" s="21">
        <v>4.62E-3</v>
      </c>
    </row>
    <row r="19" spans="1:7" ht="15.75" thickBot="1" x14ac:dyDescent="0.3">
      <c r="A19" s="70"/>
      <c r="B19" s="3" t="s">
        <v>108</v>
      </c>
      <c r="C19" s="20">
        <v>8.1000000000000004E-5</v>
      </c>
      <c r="D19" s="20">
        <v>7.9999999999999996E-6</v>
      </c>
      <c r="E19" s="20">
        <v>9.7999999999999997E-5</v>
      </c>
      <c r="F19" s="20">
        <v>1.0399999999999999E-4</v>
      </c>
      <c r="G19" s="20">
        <v>1.16E-4</v>
      </c>
    </row>
    <row r="20" spans="1:7" ht="15.75" thickBot="1" x14ac:dyDescent="0.3">
      <c r="A20" s="69" t="s">
        <v>14</v>
      </c>
      <c r="B20" s="6" t="s">
        <v>20</v>
      </c>
      <c r="C20" s="21">
        <v>3.2209999999999999E-3</v>
      </c>
      <c r="D20" s="21">
        <v>1.34E-4</v>
      </c>
      <c r="E20" s="21">
        <v>3.9039999999999999E-3</v>
      </c>
      <c r="F20" s="21">
        <v>4.1520000000000003E-3</v>
      </c>
      <c r="G20" s="21">
        <v>4.62E-3</v>
      </c>
    </row>
    <row r="21" spans="1:7" ht="15.75" thickBot="1" x14ac:dyDescent="0.3">
      <c r="A21" s="70"/>
      <c r="B21" s="3" t="s">
        <v>108</v>
      </c>
      <c r="C21" s="20">
        <v>8.1000000000000004E-5</v>
      </c>
      <c r="D21" s="20">
        <v>3.0000000000000001E-6</v>
      </c>
      <c r="E21" s="20">
        <v>9.7999999999999997E-5</v>
      </c>
      <c r="F21" s="20">
        <v>1.0399999999999999E-4</v>
      </c>
      <c r="G21" s="20">
        <v>1.16E-4</v>
      </c>
    </row>
    <row r="22" spans="1:7" ht="15.75" thickBot="1" x14ac:dyDescent="0.3">
      <c r="A22" s="69" t="s">
        <v>15</v>
      </c>
      <c r="B22" s="6" t="s">
        <v>20</v>
      </c>
      <c r="C22" s="21">
        <v>2.0799999999999999E-2</v>
      </c>
      <c r="D22" s="21">
        <v>2.24E-2</v>
      </c>
      <c r="E22" s="21">
        <v>2.4E-2</v>
      </c>
      <c r="F22" s="21">
        <v>2.58E-2</v>
      </c>
      <c r="G22" s="21">
        <v>2.9165E-2</v>
      </c>
    </row>
    <row r="23" spans="1:7" ht="15.75" thickBot="1" x14ac:dyDescent="0.3">
      <c r="A23" s="70"/>
      <c r="B23" s="3" t="s">
        <v>108</v>
      </c>
      <c r="C23" s="20">
        <v>5.1999999999999995E-4</v>
      </c>
      <c r="D23" s="20">
        <v>5.5999999999999995E-4</v>
      </c>
      <c r="E23" s="20">
        <v>5.9999999999999995E-4</v>
      </c>
      <c r="F23" s="20">
        <v>6.4499999999999996E-4</v>
      </c>
      <c r="G23" s="20">
        <v>7.2900000000000005E-4</v>
      </c>
    </row>
    <row r="24" spans="1:7" ht="15.75" thickBot="1" x14ac:dyDescent="0.3">
      <c r="A24" s="69" t="s">
        <v>16</v>
      </c>
      <c r="B24" s="6" t="s">
        <v>20</v>
      </c>
      <c r="C24" s="21">
        <v>1.1899E-2</v>
      </c>
      <c r="D24" s="21">
        <v>1.197E-2</v>
      </c>
      <c r="E24" s="21">
        <v>1.8543E-2</v>
      </c>
      <c r="F24" s="21">
        <v>1.9560000000000001E-2</v>
      </c>
      <c r="G24" s="21">
        <v>2.1493000000000002E-2</v>
      </c>
    </row>
    <row r="25" spans="1:7" ht="15.75" thickBot="1" x14ac:dyDescent="0.3">
      <c r="A25" s="70"/>
      <c r="B25" s="3" t="s">
        <v>108</v>
      </c>
      <c r="C25" s="20">
        <v>2.9700000000000001E-4</v>
      </c>
      <c r="D25" s="20">
        <v>2.99E-4</v>
      </c>
      <c r="E25" s="20">
        <v>4.64E-4</v>
      </c>
      <c r="F25" s="20">
        <v>4.8899999999999996E-4</v>
      </c>
      <c r="G25" s="20">
        <v>5.3700000000000004E-4</v>
      </c>
    </row>
    <row r="26" spans="1:7" ht="15.75" thickBot="1" x14ac:dyDescent="0.3">
      <c r="A26" s="69" t="s">
        <v>17</v>
      </c>
      <c r="B26" s="6" t="s">
        <v>20</v>
      </c>
      <c r="C26" s="21">
        <v>2.2780000000000002E-2</v>
      </c>
      <c r="D26" s="21">
        <v>2.3484000000000001E-2</v>
      </c>
      <c r="E26" s="21">
        <v>2.4188000000000001E-2</v>
      </c>
      <c r="F26" s="21">
        <v>2.5718999999999999E-2</v>
      </c>
      <c r="G26" s="21">
        <v>2.8608999999999999E-2</v>
      </c>
    </row>
    <row r="27" spans="1:7" ht="15.75" thickBot="1" x14ac:dyDescent="0.3">
      <c r="A27" s="70"/>
      <c r="B27" s="3" t="s">
        <v>108</v>
      </c>
      <c r="C27" s="20">
        <v>5.6999999999999998E-4</v>
      </c>
      <c r="D27" s="20">
        <v>5.8699999999999996E-4</v>
      </c>
      <c r="E27" s="20">
        <v>6.0499999999999996E-4</v>
      </c>
      <c r="F27" s="20">
        <v>6.4300000000000002E-4</v>
      </c>
      <c r="G27" s="20">
        <v>7.1500000000000003E-4</v>
      </c>
    </row>
    <row r="28" spans="1:7" ht="15.75" thickBot="1" x14ac:dyDescent="0.3">
      <c r="A28" s="69" t="s">
        <v>18</v>
      </c>
      <c r="B28" s="6" t="s">
        <v>20</v>
      </c>
      <c r="C28" s="21">
        <v>3.2209999999999999E-3</v>
      </c>
      <c r="D28" s="21">
        <v>1.4580000000000001E-3</v>
      </c>
      <c r="E28" s="21">
        <v>3.9039999999999999E-3</v>
      </c>
      <c r="F28" s="21">
        <v>4.1520000000000003E-3</v>
      </c>
      <c r="G28" s="21">
        <v>4.62E-3</v>
      </c>
    </row>
    <row r="29" spans="1:7" ht="15.75" thickBot="1" x14ac:dyDescent="0.3">
      <c r="A29" s="70"/>
      <c r="B29" s="3" t="s">
        <v>108</v>
      </c>
      <c r="C29" s="20">
        <v>8.1000000000000004E-5</v>
      </c>
      <c r="D29" s="20">
        <v>3.6000000000000001E-5</v>
      </c>
      <c r="E29" s="20">
        <v>9.7999999999999997E-5</v>
      </c>
      <c r="F29" s="20">
        <v>1.0399999999999999E-4</v>
      </c>
      <c r="G29" s="20">
        <v>1.16E-4</v>
      </c>
    </row>
    <row r="30" spans="1:7" ht="15.75" thickBot="1" x14ac:dyDescent="0.3">
      <c r="A30" s="69" t="s">
        <v>19</v>
      </c>
      <c r="B30" s="6" t="s">
        <v>20</v>
      </c>
      <c r="C30" s="21">
        <v>2.0275999999999999E-2</v>
      </c>
      <c r="D30" s="21">
        <v>2.1732999999999999E-2</v>
      </c>
      <c r="E30" s="21">
        <v>2.3189999999999999E-2</v>
      </c>
      <c r="F30" s="21">
        <v>2.7149E-2</v>
      </c>
      <c r="G30" s="21">
        <v>3.406E-2</v>
      </c>
    </row>
    <row r="31" spans="1:7" ht="15.75" thickBot="1" x14ac:dyDescent="0.3">
      <c r="A31" s="70"/>
      <c r="B31" s="3" t="s">
        <v>108</v>
      </c>
      <c r="C31" s="20">
        <v>5.0699999999999996E-4</v>
      </c>
      <c r="D31" s="20">
        <v>5.4299999999999997E-4</v>
      </c>
      <c r="E31" s="20">
        <v>5.8E-4</v>
      </c>
      <c r="F31" s="20">
        <v>6.7900000000000002E-4</v>
      </c>
      <c r="G31" s="20">
        <v>8.5099999999999998E-4</v>
      </c>
    </row>
  </sheetData>
  <mergeCells count="15">
    <mergeCell ref="A12:A13"/>
    <mergeCell ref="A1:G1"/>
    <mergeCell ref="A3:A4"/>
    <mergeCell ref="A6:A7"/>
    <mergeCell ref="A8:A9"/>
    <mergeCell ref="A10:A11"/>
    <mergeCell ref="A26:A27"/>
    <mergeCell ref="A28:A29"/>
    <mergeCell ref="A30:A31"/>
    <mergeCell ref="A14:A15"/>
    <mergeCell ref="A16:A17"/>
    <mergeCell ref="A18:A19"/>
    <mergeCell ref="A20:A21"/>
    <mergeCell ref="A22:A23"/>
    <mergeCell ref="A24:A25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6"/>
  <sheetViews>
    <sheetView workbookViewId="0">
      <selection activeCell="H17" sqref="H17"/>
    </sheetView>
  </sheetViews>
  <sheetFormatPr baseColWidth="10" defaultRowHeight="15" x14ac:dyDescent="0.25"/>
  <cols>
    <col min="1" max="2" width="19.7109375" customWidth="1"/>
    <col min="3" max="5" width="11.7109375" customWidth="1"/>
  </cols>
  <sheetData>
    <row r="1" spans="1:7" ht="15.75" thickBot="1" x14ac:dyDescent="0.3">
      <c r="A1" s="77" t="s">
        <v>110</v>
      </c>
      <c r="B1" s="78"/>
      <c r="C1" s="78"/>
      <c r="D1" s="78"/>
      <c r="E1" s="79"/>
    </row>
    <row r="2" spans="1:7" ht="15.75" thickBot="1" x14ac:dyDescent="0.3">
      <c r="A2" s="59"/>
      <c r="B2" s="60"/>
      <c r="C2" s="61" t="s">
        <v>109</v>
      </c>
      <c r="D2" s="61" t="s">
        <v>21</v>
      </c>
      <c r="E2" s="62" t="s">
        <v>22</v>
      </c>
    </row>
    <row r="3" spans="1:7" ht="15.75" thickBot="1" x14ac:dyDescent="0.3">
      <c r="A3" s="74" t="s">
        <v>23</v>
      </c>
      <c r="B3" s="9" t="s">
        <v>24</v>
      </c>
      <c r="C3" s="5">
        <v>1.5211608219029379E-4</v>
      </c>
      <c r="D3" s="5">
        <v>1.7260949881870824E-4</v>
      </c>
      <c r="E3" s="13">
        <v>2.1359633207553727E-4</v>
      </c>
    </row>
    <row r="4" spans="1:7" ht="15.75" thickBot="1" x14ac:dyDescent="0.3">
      <c r="A4" s="75"/>
      <c r="B4" s="10" t="s">
        <v>25</v>
      </c>
      <c r="C4" s="7">
        <v>8.3792549516212931E-3</v>
      </c>
      <c r="D4" s="7">
        <v>1.0418942012213319E-2</v>
      </c>
      <c r="E4" s="14">
        <v>1.3478472603101359E-2</v>
      </c>
    </row>
    <row r="5" spans="1:7" ht="15.75" thickBot="1" x14ac:dyDescent="0.3">
      <c r="A5" s="80"/>
      <c r="B5" s="9" t="s">
        <v>26</v>
      </c>
      <c r="C5" s="5">
        <v>6.5044695858887153E-4</v>
      </c>
      <c r="D5" s="5">
        <v>8.2067379853450724E-4</v>
      </c>
      <c r="E5" s="13">
        <v>1.0824538086027149E-3</v>
      </c>
    </row>
    <row r="6" spans="1:7" ht="15.75" thickBot="1" x14ac:dyDescent="0.3">
      <c r="A6" s="22" t="s">
        <v>27</v>
      </c>
      <c r="B6" s="11"/>
      <c r="C6" s="12"/>
      <c r="D6" s="12"/>
      <c r="E6" s="15"/>
    </row>
    <row r="7" spans="1:7" ht="15.75" thickBot="1" x14ac:dyDescent="0.3">
      <c r="A7" s="74" t="s">
        <v>28</v>
      </c>
      <c r="B7" s="9" t="s">
        <v>24</v>
      </c>
      <c r="C7" s="5">
        <v>1.1511487300887097E-4</v>
      </c>
      <c r="D7" s="5">
        <v>1.4743383041116305E-4</v>
      </c>
      <c r="E7" s="13">
        <v>1.9591226651460115E-4</v>
      </c>
      <c r="G7" s="4"/>
    </row>
    <row r="8" spans="1:7" ht="15.75" thickBot="1" x14ac:dyDescent="0.3">
      <c r="A8" s="75"/>
      <c r="B8" s="10" t="s">
        <v>25</v>
      </c>
      <c r="C8" s="7">
        <v>6.7576598413537584E-3</v>
      </c>
      <c r="D8" s="7">
        <v>8.4728109252167911E-3</v>
      </c>
      <c r="E8" s="14">
        <v>1.1065238028537105E-2</v>
      </c>
    </row>
    <row r="9" spans="1:7" ht="15.75" thickBot="1" x14ac:dyDescent="0.3">
      <c r="A9" s="80"/>
      <c r="B9" s="9" t="s">
        <v>26</v>
      </c>
      <c r="C9" s="5">
        <v>5.9020329005085375E-4</v>
      </c>
      <c r="D9" s="5">
        <v>7.4882899284300702E-4</v>
      </c>
      <c r="E9" s="13">
        <v>1.0143649889838209E-3</v>
      </c>
    </row>
    <row r="10" spans="1:7" ht="15.75" thickBot="1" x14ac:dyDescent="0.3">
      <c r="A10" s="74" t="s">
        <v>29</v>
      </c>
      <c r="B10" s="10" t="s">
        <v>24</v>
      </c>
      <c r="C10" s="7">
        <v>2.0556227323012685E-4</v>
      </c>
      <c r="D10" s="7">
        <v>2.5855165921833718E-4</v>
      </c>
      <c r="E10" s="14">
        <v>3.3803573820065283E-4</v>
      </c>
    </row>
    <row r="11" spans="1:7" ht="15.75" thickBot="1" x14ac:dyDescent="0.3">
      <c r="A11" s="75"/>
      <c r="B11" s="9" t="s">
        <v>25</v>
      </c>
      <c r="C11" s="5">
        <v>1.0926281862662531E-2</v>
      </c>
      <c r="D11" s="5">
        <v>1.3474815809274419E-2</v>
      </c>
      <c r="E11" s="13">
        <v>1.7235463765143989E-2</v>
      </c>
    </row>
    <row r="12" spans="1:7" ht="15.75" thickBot="1" x14ac:dyDescent="0.3">
      <c r="A12" s="80"/>
      <c r="B12" s="10" t="s">
        <v>26</v>
      </c>
      <c r="C12" s="7">
        <v>8.2656537209002136E-4</v>
      </c>
      <c r="D12" s="7">
        <v>1.0376945626319461E-3</v>
      </c>
      <c r="E12" s="14">
        <v>1.3852231469266743E-3</v>
      </c>
    </row>
    <row r="13" spans="1:7" ht="15.75" thickBot="1" x14ac:dyDescent="0.3">
      <c r="A13" s="74" t="s">
        <v>30</v>
      </c>
      <c r="B13" s="9" t="s">
        <v>24</v>
      </c>
      <c r="C13" s="5">
        <v>1.6444981858410127E-4</v>
      </c>
      <c r="D13" s="5">
        <v>2.0910251238020095E-4</v>
      </c>
      <c r="E13" s="13">
        <v>2.7608155307435049E-4</v>
      </c>
    </row>
    <row r="14" spans="1:7" ht="15.75" thickBot="1" x14ac:dyDescent="0.3">
      <c r="A14" s="75"/>
      <c r="B14" s="10" t="s">
        <v>25</v>
      </c>
      <c r="C14" s="7">
        <v>9.9868120065678585E-3</v>
      </c>
      <c r="D14" s="7">
        <v>1.2358082769609291E-2</v>
      </c>
      <c r="E14" s="14">
        <v>1.5876245259047593E-2</v>
      </c>
    </row>
    <row r="15" spans="1:7" ht="15.75" thickBot="1" x14ac:dyDescent="0.3">
      <c r="A15" s="80"/>
      <c r="B15" s="9" t="s">
        <v>26</v>
      </c>
      <c r="C15" s="5">
        <v>7.7484568985684062E-4</v>
      </c>
      <c r="D15" s="5">
        <v>9.7505073216579336E-4</v>
      </c>
      <c r="E15" s="13">
        <v>1.3057105245802949E-3</v>
      </c>
    </row>
    <row r="16" spans="1:7" ht="15.75" thickBot="1" x14ac:dyDescent="0.3">
      <c r="A16" s="74" t="s">
        <v>31</v>
      </c>
      <c r="B16" s="10" t="s">
        <v>24</v>
      </c>
      <c r="C16" s="7">
        <v>2.0556227323012641E-4</v>
      </c>
      <c r="D16" s="7">
        <v>2.585516592183368E-4</v>
      </c>
      <c r="E16" s="14">
        <v>3.3803573820065245E-4</v>
      </c>
    </row>
    <row r="17" spans="1:5" ht="15.75" thickBot="1" x14ac:dyDescent="0.3">
      <c r="A17" s="75"/>
      <c r="B17" s="9" t="s">
        <v>25</v>
      </c>
      <c r="C17" s="5">
        <v>1.0926281862662531E-2</v>
      </c>
      <c r="D17" s="5">
        <v>1.3474815809274419E-2</v>
      </c>
      <c r="E17" s="13">
        <v>1.7235463765143989E-2</v>
      </c>
    </row>
    <row r="18" spans="1:5" ht="15.75" thickBot="1" x14ac:dyDescent="0.3">
      <c r="A18" s="80"/>
      <c r="B18" s="10" t="s">
        <v>26</v>
      </c>
      <c r="C18" s="7">
        <v>8.2656537209002136E-4</v>
      </c>
      <c r="D18" s="7">
        <v>1.0376945626319461E-3</v>
      </c>
      <c r="E18" s="14">
        <v>1.3852231469266743E-3</v>
      </c>
    </row>
    <row r="19" spans="1:5" ht="15.75" thickBot="1" x14ac:dyDescent="0.3">
      <c r="A19" s="74" t="s">
        <v>32</v>
      </c>
      <c r="B19" s="9" t="s">
        <v>24</v>
      </c>
      <c r="C19" s="5">
        <v>2.0556227323012671E-4</v>
      </c>
      <c r="D19" s="5">
        <v>2.585516592183368E-4</v>
      </c>
      <c r="E19" s="13">
        <v>3.3803573820065223E-4</v>
      </c>
    </row>
    <row r="20" spans="1:5" ht="15.75" thickBot="1" x14ac:dyDescent="0.3">
      <c r="A20" s="75"/>
      <c r="B20" s="10" t="s">
        <v>25</v>
      </c>
      <c r="C20" s="7">
        <v>1.0926281862662531E-2</v>
      </c>
      <c r="D20" s="7">
        <v>1.3474815809274419E-2</v>
      </c>
      <c r="E20" s="14">
        <v>1.7235463765143989E-2</v>
      </c>
    </row>
    <row r="21" spans="1:5" ht="15.75" thickBot="1" x14ac:dyDescent="0.3">
      <c r="A21" s="80"/>
      <c r="B21" s="9" t="s">
        <v>26</v>
      </c>
      <c r="C21" s="5">
        <v>8.2656537209002136E-4</v>
      </c>
      <c r="D21" s="5">
        <v>1.0376945626319461E-3</v>
      </c>
      <c r="E21" s="13">
        <v>1.3852231469266743E-3</v>
      </c>
    </row>
    <row r="22" spans="1:5" ht="15.75" thickBot="1" x14ac:dyDescent="0.3">
      <c r="A22" s="74" t="s">
        <v>33</v>
      </c>
      <c r="B22" s="10" t="s">
        <v>24</v>
      </c>
      <c r="C22" s="7">
        <v>1.644498185841013E-4</v>
      </c>
      <c r="D22" s="7">
        <v>2.0910251238020084E-4</v>
      </c>
      <c r="E22" s="14">
        <v>2.7608155307435044E-4</v>
      </c>
    </row>
    <row r="23" spans="1:5" ht="15.75" thickBot="1" x14ac:dyDescent="0.3">
      <c r="A23" s="75"/>
      <c r="B23" s="9" t="s">
        <v>25</v>
      </c>
      <c r="C23" s="5">
        <v>7.2385927148886208E-3</v>
      </c>
      <c r="D23" s="5">
        <v>9.0913177282900236E-3</v>
      </c>
      <c r="E23" s="13">
        <v>1.1900140548685153E-2</v>
      </c>
    </row>
    <row r="24" spans="1:5" ht="15.75" thickBot="1" x14ac:dyDescent="0.3">
      <c r="A24" s="80"/>
      <c r="B24" s="10" t="s">
        <v>26</v>
      </c>
      <c r="C24" s="7">
        <v>5.423909003872331E-4</v>
      </c>
      <c r="D24" s="7">
        <v>6.8746429548079114E-4</v>
      </c>
      <c r="E24" s="14">
        <v>9.3078294768489964E-4</v>
      </c>
    </row>
    <row r="25" spans="1:5" ht="15.75" thickBot="1" x14ac:dyDescent="0.3">
      <c r="A25" s="74" t="s">
        <v>34</v>
      </c>
      <c r="B25" s="9" t="s">
        <v>24</v>
      </c>
      <c r="C25" s="5">
        <v>1.1511487300887088E-4</v>
      </c>
      <c r="D25" s="5">
        <v>1.4743383041116307E-4</v>
      </c>
      <c r="E25" s="13">
        <v>1.959122665146011E-4</v>
      </c>
    </row>
    <row r="26" spans="1:5" ht="15.75" thickBot="1" x14ac:dyDescent="0.3">
      <c r="A26" s="75"/>
      <c r="B26" s="10" t="s">
        <v>25</v>
      </c>
      <c r="C26" s="7">
        <v>6.7576598413537584E-3</v>
      </c>
      <c r="D26" s="7">
        <v>8.4243284955434015E-3</v>
      </c>
      <c r="E26" s="14">
        <v>1.104099681370041E-2</v>
      </c>
    </row>
    <row r="27" spans="1:5" ht="15.75" thickBot="1" x14ac:dyDescent="0.3">
      <c r="A27" s="80"/>
      <c r="B27" s="9" t="s">
        <v>26</v>
      </c>
      <c r="C27" s="5">
        <v>5.0904343309095463E-4</v>
      </c>
      <c r="D27" s="5">
        <v>6.4449376137221028E-4</v>
      </c>
      <c r="E27" s="13">
        <v>8.7203468090628279E-4</v>
      </c>
    </row>
    <row r="28" spans="1:5" ht="15.75" thickBot="1" x14ac:dyDescent="0.3">
      <c r="A28" s="74" t="s">
        <v>35</v>
      </c>
      <c r="B28" s="10" t="s">
        <v>24</v>
      </c>
      <c r="C28" s="7">
        <v>1.1511487300887097E-4</v>
      </c>
      <c r="D28" s="7">
        <v>1.4743383041116307E-4</v>
      </c>
      <c r="E28" s="14">
        <v>1.959122665146012E-4</v>
      </c>
    </row>
    <row r="29" spans="1:5" ht="15.75" thickBot="1" x14ac:dyDescent="0.3">
      <c r="A29" s="75"/>
      <c r="B29" s="9" t="s">
        <v>25</v>
      </c>
      <c r="C29" s="5">
        <v>6.7576598413537584E-3</v>
      </c>
      <c r="D29" s="5">
        <v>8.4728109252167911E-3</v>
      </c>
      <c r="E29" s="13">
        <v>1.1065238028537105E-2</v>
      </c>
    </row>
    <row r="30" spans="1:5" ht="15.75" thickBot="1" x14ac:dyDescent="0.3">
      <c r="A30" s="80"/>
      <c r="B30" s="10" t="s">
        <v>26</v>
      </c>
      <c r="C30" s="7">
        <v>5.0904343309095463E-4</v>
      </c>
      <c r="D30" s="7">
        <v>6.4449376137221028E-4</v>
      </c>
      <c r="E30" s="14">
        <v>8.7203468090628279E-4</v>
      </c>
    </row>
    <row r="31" spans="1:5" ht="15.75" thickBot="1" x14ac:dyDescent="0.3">
      <c r="A31" s="74" t="s">
        <v>36</v>
      </c>
      <c r="B31" s="9" t="s">
        <v>24</v>
      </c>
      <c r="C31" s="5">
        <v>1.1511487300887084E-4</v>
      </c>
      <c r="D31" s="5">
        <v>1.4743383041116299E-4</v>
      </c>
      <c r="E31" s="13">
        <v>1.9591226651460123E-4</v>
      </c>
    </row>
    <row r="32" spans="1:5" ht="15.75" thickBot="1" x14ac:dyDescent="0.3">
      <c r="A32" s="75"/>
      <c r="B32" s="10" t="s">
        <v>25</v>
      </c>
      <c r="C32" s="7">
        <v>6.7576598413537584E-3</v>
      </c>
      <c r="D32" s="7">
        <v>8.4728109252167911E-3</v>
      </c>
      <c r="E32" s="14">
        <v>1.1065238028537105E-2</v>
      </c>
    </row>
    <row r="33" spans="1:5" ht="15.75" thickBot="1" x14ac:dyDescent="0.3">
      <c r="A33" s="80"/>
      <c r="B33" s="9" t="s">
        <v>26</v>
      </c>
      <c r="C33" s="5">
        <v>5.0904343309095463E-4</v>
      </c>
      <c r="D33" s="5">
        <v>6.4449376137221028E-4</v>
      </c>
      <c r="E33" s="13">
        <v>8.7203468090628279E-4</v>
      </c>
    </row>
    <row r="34" spans="1:5" ht="15.75" thickBot="1" x14ac:dyDescent="0.3">
      <c r="A34" s="74" t="s">
        <v>37</v>
      </c>
      <c r="B34" s="10" t="s">
        <v>24</v>
      </c>
      <c r="C34" s="7">
        <v>1.1511487300887089E-4</v>
      </c>
      <c r="D34" s="7">
        <v>1.4743383041116305E-4</v>
      </c>
      <c r="E34" s="14">
        <v>1.9591226651460123E-4</v>
      </c>
    </row>
    <row r="35" spans="1:5" ht="15.75" thickBot="1" x14ac:dyDescent="0.3">
      <c r="A35" s="75"/>
      <c r="B35" s="9" t="s">
        <v>25</v>
      </c>
      <c r="C35" s="5">
        <v>6.7576598413537584E-3</v>
      </c>
      <c r="D35" s="5">
        <v>8.4728109252167911E-3</v>
      </c>
      <c r="E35" s="13">
        <v>1.1065238028537105E-2</v>
      </c>
    </row>
    <row r="36" spans="1:5" ht="15.75" thickBot="1" x14ac:dyDescent="0.3">
      <c r="A36" s="76"/>
      <c r="B36" s="16" t="s">
        <v>26</v>
      </c>
      <c r="C36" s="17">
        <v>5.9020329005085375E-4</v>
      </c>
      <c r="D36" s="17">
        <v>7.4882899284300702E-4</v>
      </c>
      <c r="E36" s="18">
        <v>1.0143649889838209E-3</v>
      </c>
    </row>
  </sheetData>
  <mergeCells count="12">
    <mergeCell ref="A34:A36"/>
    <mergeCell ref="A1:E1"/>
    <mergeCell ref="A3:A5"/>
    <mergeCell ref="A7:A9"/>
    <mergeCell ref="A10:A12"/>
    <mergeCell ref="A13:A15"/>
    <mergeCell ref="A16:A18"/>
    <mergeCell ref="A19:A21"/>
    <mergeCell ref="A22:A24"/>
    <mergeCell ref="A25:A27"/>
    <mergeCell ref="A28:A30"/>
    <mergeCell ref="A31:A3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6"/>
  <sheetViews>
    <sheetView workbookViewId="0">
      <selection activeCell="D15" sqref="D15"/>
    </sheetView>
  </sheetViews>
  <sheetFormatPr baseColWidth="10" defaultRowHeight="15" x14ac:dyDescent="0.25"/>
  <cols>
    <col min="1" max="2" width="19.7109375" customWidth="1"/>
    <col min="3" max="5" width="11.7109375" customWidth="1"/>
  </cols>
  <sheetData>
    <row r="1" spans="1:7" ht="15.75" thickBot="1" x14ac:dyDescent="0.3">
      <c r="A1" s="77" t="s">
        <v>111</v>
      </c>
      <c r="B1" s="78"/>
      <c r="C1" s="78"/>
      <c r="D1" s="78"/>
      <c r="E1" s="79"/>
    </row>
    <row r="2" spans="1:7" ht="15.75" thickBot="1" x14ac:dyDescent="0.3">
      <c r="A2" s="59"/>
      <c r="B2" s="60"/>
      <c r="C2" s="61" t="s">
        <v>109</v>
      </c>
      <c r="D2" s="61" t="s">
        <v>21</v>
      </c>
      <c r="E2" s="62" t="s">
        <v>22</v>
      </c>
    </row>
    <row r="3" spans="1:7" ht="15.75" thickBot="1" x14ac:dyDescent="0.3">
      <c r="A3" s="74" t="s">
        <v>23</v>
      </c>
      <c r="B3" s="9" t="s">
        <v>24</v>
      </c>
      <c r="C3" s="5">
        <v>1.566795646560026E-4</v>
      </c>
      <c r="D3" s="5">
        <v>1.7778778378326949E-4</v>
      </c>
      <c r="E3" s="13">
        <v>2.2000422203780339E-4</v>
      </c>
    </row>
    <row r="4" spans="1:7" ht="15.75" thickBot="1" x14ac:dyDescent="0.3">
      <c r="A4" s="75"/>
      <c r="B4" s="10" t="s">
        <v>25</v>
      </c>
      <c r="C4" s="7">
        <v>8.798217699202358E-3</v>
      </c>
      <c r="D4" s="7">
        <v>1.0939889112823986E-2</v>
      </c>
      <c r="E4" s="14">
        <v>1.4152396233256427E-2</v>
      </c>
    </row>
    <row r="5" spans="1:7" ht="15.75" thickBot="1" x14ac:dyDescent="0.3">
      <c r="A5" s="80"/>
      <c r="B5" s="9" t="s">
        <v>26</v>
      </c>
      <c r="C5" s="5">
        <v>0</v>
      </c>
      <c r="D5" s="5">
        <v>0</v>
      </c>
      <c r="E5" s="13">
        <v>0</v>
      </c>
    </row>
    <row r="6" spans="1:7" ht="15.75" thickBot="1" x14ac:dyDescent="0.3">
      <c r="A6" s="22" t="s">
        <v>27</v>
      </c>
      <c r="B6" s="11"/>
      <c r="C6" s="12"/>
      <c r="D6" s="12"/>
      <c r="E6" s="15"/>
    </row>
    <row r="7" spans="1:7" ht="15.75" thickBot="1" x14ac:dyDescent="0.3">
      <c r="A7" s="74" t="s">
        <v>28</v>
      </c>
      <c r="B7" s="9" t="s">
        <v>24</v>
      </c>
      <c r="C7" s="5">
        <v>1.185683191991371E-4</v>
      </c>
      <c r="D7" s="5">
        <v>1.5185684532349793E-4</v>
      </c>
      <c r="E7" s="13">
        <v>2.017896345100392E-4</v>
      </c>
      <c r="G7" s="4"/>
    </row>
    <row r="8" spans="1:7" ht="15.75" thickBot="1" x14ac:dyDescent="0.3">
      <c r="A8" s="75"/>
      <c r="B8" s="10" t="s">
        <v>25</v>
      </c>
      <c r="C8" s="7">
        <v>7.0955428334214463E-3</v>
      </c>
      <c r="D8" s="7">
        <v>8.8964514714776309E-3</v>
      </c>
      <c r="E8" s="14">
        <v>1.1618499929963961E-2</v>
      </c>
    </row>
    <row r="9" spans="1:7" ht="15.75" thickBot="1" x14ac:dyDescent="0.3">
      <c r="A9" s="80"/>
      <c r="B9" s="9" t="s">
        <v>26</v>
      </c>
      <c r="C9" s="5">
        <v>0</v>
      </c>
      <c r="D9" s="5">
        <v>0</v>
      </c>
      <c r="E9" s="13">
        <v>0</v>
      </c>
    </row>
    <row r="10" spans="1:7" ht="15.75" thickBot="1" x14ac:dyDescent="0.3">
      <c r="A10" s="74" t="s">
        <v>29</v>
      </c>
      <c r="B10" s="10" t="s">
        <v>24</v>
      </c>
      <c r="C10" s="7">
        <v>2.1172914142703067E-4</v>
      </c>
      <c r="D10" s="7">
        <v>2.663082089948873E-4</v>
      </c>
      <c r="E10" s="14">
        <v>3.4817681034667242E-4</v>
      </c>
    </row>
    <row r="11" spans="1:7" ht="15.75" thickBot="1" x14ac:dyDescent="0.3">
      <c r="A11" s="75"/>
      <c r="B11" s="9" t="s">
        <v>25</v>
      </c>
      <c r="C11" s="5">
        <v>1.1472595955795658E-2</v>
      </c>
      <c r="D11" s="5">
        <v>1.4148556599738141E-2</v>
      </c>
      <c r="E11" s="13">
        <v>1.8097236953401191E-2</v>
      </c>
    </row>
    <row r="12" spans="1:7" ht="15.75" thickBot="1" x14ac:dyDescent="0.3">
      <c r="A12" s="80"/>
      <c r="B12" s="10" t="s">
        <v>26</v>
      </c>
      <c r="C12" s="7">
        <v>0</v>
      </c>
      <c r="D12" s="7">
        <v>0</v>
      </c>
      <c r="E12" s="14">
        <v>0</v>
      </c>
    </row>
    <row r="13" spans="1:7" ht="15.75" thickBot="1" x14ac:dyDescent="0.3">
      <c r="A13" s="74" t="s">
        <v>30</v>
      </c>
      <c r="B13" s="9" t="s">
        <v>24</v>
      </c>
      <c r="C13" s="5">
        <v>1.6938331314162431E-4</v>
      </c>
      <c r="D13" s="5">
        <v>2.1537558775160698E-4</v>
      </c>
      <c r="E13" s="13">
        <v>2.84363999666581E-4</v>
      </c>
    </row>
    <row r="14" spans="1:7" ht="15.75" thickBot="1" x14ac:dyDescent="0.3">
      <c r="A14" s="75"/>
      <c r="B14" s="10" t="s">
        <v>25</v>
      </c>
      <c r="C14" s="7">
        <v>1.0486152606896252E-2</v>
      </c>
      <c r="D14" s="7">
        <v>1.2975986908089756E-2</v>
      </c>
      <c r="E14" s="14">
        <v>1.6670057521999973E-2</v>
      </c>
    </row>
    <row r="15" spans="1:7" ht="15.75" thickBot="1" x14ac:dyDescent="0.3">
      <c r="A15" s="80"/>
      <c r="B15" s="9" t="s">
        <v>26</v>
      </c>
      <c r="C15" s="5">
        <v>0</v>
      </c>
      <c r="D15" s="5">
        <v>0</v>
      </c>
      <c r="E15" s="13">
        <v>0</v>
      </c>
    </row>
    <row r="16" spans="1:7" ht="15.75" thickBot="1" x14ac:dyDescent="0.3">
      <c r="A16" s="74" t="s">
        <v>31</v>
      </c>
      <c r="B16" s="10" t="s">
        <v>24</v>
      </c>
      <c r="C16" s="7">
        <v>2.1172914142703021E-4</v>
      </c>
      <c r="D16" s="7">
        <v>2.6630820899488692E-4</v>
      </c>
      <c r="E16" s="14">
        <v>3.4817681034667204E-4</v>
      </c>
    </row>
    <row r="17" spans="1:5" ht="15.75" thickBot="1" x14ac:dyDescent="0.3">
      <c r="A17" s="75"/>
      <c r="B17" s="9" t="s">
        <v>25</v>
      </c>
      <c r="C17" s="5">
        <v>1.1472595955795658E-2</v>
      </c>
      <c r="D17" s="5">
        <v>1.4148556599738141E-2</v>
      </c>
      <c r="E17" s="13">
        <v>1.8097236953401191E-2</v>
      </c>
    </row>
    <row r="18" spans="1:5" ht="15.75" thickBot="1" x14ac:dyDescent="0.3">
      <c r="A18" s="80"/>
      <c r="B18" s="10" t="s">
        <v>26</v>
      </c>
      <c r="C18" s="7">
        <v>0</v>
      </c>
      <c r="D18" s="7">
        <v>0</v>
      </c>
      <c r="E18" s="14">
        <v>0</v>
      </c>
    </row>
    <row r="19" spans="1:5" ht="15.75" thickBot="1" x14ac:dyDescent="0.3">
      <c r="A19" s="74" t="s">
        <v>32</v>
      </c>
      <c r="B19" s="9" t="s">
        <v>24</v>
      </c>
      <c r="C19" s="5">
        <v>2.1172914142703051E-4</v>
      </c>
      <c r="D19" s="5">
        <v>2.6630820899488692E-4</v>
      </c>
      <c r="E19" s="13">
        <v>3.4817681034667183E-4</v>
      </c>
    </row>
    <row r="20" spans="1:5" ht="15.75" thickBot="1" x14ac:dyDescent="0.3">
      <c r="A20" s="75"/>
      <c r="B20" s="10" t="s">
        <v>25</v>
      </c>
      <c r="C20" s="7">
        <v>1.1472595955795658E-2</v>
      </c>
      <c r="D20" s="7">
        <v>1.4148556599738141E-2</v>
      </c>
      <c r="E20" s="14">
        <v>1.8097236953401191E-2</v>
      </c>
    </row>
    <row r="21" spans="1:5" ht="15.75" thickBot="1" x14ac:dyDescent="0.3">
      <c r="A21" s="80"/>
      <c r="B21" s="9" t="s">
        <v>26</v>
      </c>
      <c r="C21" s="5">
        <v>0</v>
      </c>
      <c r="D21" s="5">
        <v>0</v>
      </c>
      <c r="E21" s="13">
        <v>0</v>
      </c>
    </row>
    <row r="22" spans="1:5" ht="15.75" thickBot="1" x14ac:dyDescent="0.3">
      <c r="A22" s="74" t="s">
        <v>33</v>
      </c>
      <c r="B22" s="10" t="s">
        <v>24</v>
      </c>
      <c r="C22" s="7">
        <v>1.6938331314162434E-4</v>
      </c>
      <c r="D22" s="7">
        <v>2.1537558775160687E-4</v>
      </c>
      <c r="E22" s="14">
        <v>2.8436399966658095E-4</v>
      </c>
    </row>
    <row r="23" spans="1:5" ht="15.75" thickBot="1" x14ac:dyDescent="0.3">
      <c r="A23" s="75"/>
      <c r="B23" s="9" t="s">
        <v>25</v>
      </c>
      <c r="C23" s="5">
        <v>7.6005223506330523E-3</v>
      </c>
      <c r="D23" s="5">
        <v>9.5458836147045249E-3</v>
      </c>
      <c r="E23" s="13">
        <v>1.2495147576119411E-2</v>
      </c>
    </row>
    <row r="24" spans="1:5" ht="15.75" thickBot="1" x14ac:dyDescent="0.3">
      <c r="A24" s="80"/>
      <c r="B24" s="10" t="s">
        <v>26</v>
      </c>
      <c r="C24" s="7">
        <v>0</v>
      </c>
      <c r="D24" s="7">
        <v>0</v>
      </c>
      <c r="E24" s="14">
        <v>0</v>
      </c>
    </row>
    <row r="25" spans="1:5" ht="15.75" thickBot="1" x14ac:dyDescent="0.3">
      <c r="A25" s="74" t="s">
        <v>34</v>
      </c>
      <c r="B25" s="9" t="s">
        <v>24</v>
      </c>
      <c r="C25" s="5">
        <v>1.1856831919913701E-4</v>
      </c>
      <c r="D25" s="5">
        <v>1.5185684532349796E-4</v>
      </c>
      <c r="E25" s="13">
        <v>2.0178963451003914E-4</v>
      </c>
    </row>
    <row r="26" spans="1:5" ht="15.75" thickBot="1" x14ac:dyDescent="0.3">
      <c r="A26" s="75"/>
      <c r="B26" s="10" t="s">
        <v>25</v>
      </c>
      <c r="C26" s="7">
        <v>7.0955428334214463E-3</v>
      </c>
      <c r="D26" s="7">
        <v>8.8455449203205718E-3</v>
      </c>
      <c r="E26" s="14">
        <v>1.159304665438543E-2</v>
      </c>
    </row>
    <row r="27" spans="1:5" ht="15.75" thickBot="1" x14ac:dyDescent="0.3">
      <c r="A27" s="80"/>
      <c r="B27" s="9" t="s">
        <v>26</v>
      </c>
      <c r="C27" s="5">
        <v>0</v>
      </c>
      <c r="D27" s="5">
        <v>0</v>
      </c>
      <c r="E27" s="13">
        <v>0</v>
      </c>
    </row>
    <row r="28" spans="1:5" ht="15.75" thickBot="1" x14ac:dyDescent="0.3">
      <c r="A28" s="74" t="s">
        <v>35</v>
      </c>
      <c r="B28" s="10" t="s">
        <v>24</v>
      </c>
      <c r="C28" s="7">
        <v>1.185683191991371E-4</v>
      </c>
      <c r="D28" s="7">
        <v>1.5185684532349796E-4</v>
      </c>
      <c r="E28" s="14">
        <v>2.0178963451003925E-4</v>
      </c>
    </row>
    <row r="29" spans="1:5" ht="15.75" thickBot="1" x14ac:dyDescent="0.3">
      <c r="A29" s="75"/>
      <c r="B29" s="9" t="s">
        <v>25</v>
      </c>
      <c r="C29" s="5">
        <v>7.0955428334214463E-3</v>
      </c>
      <c r="D29" s="5">
        <v>8.8964514714776309E-3</v>
      </c>
      <c r="E29" s="13">
        <v>1.1618499929963961E-2</v>
      </c>
    </row>
    <row r="30" spans="1:5" ht="15.75" thickBot="1" x14ac:dyDescent="0.3">
      <c r="A30" s="80"/>
      <c r="B30" s="10" t="s">
        <v>26</v>
      </c>
      <c r="C30" s="7">
        <v>0</v>
      </c>
      <c r="D30" s="7">
        <v>0</v>
      </c>
      <c r="E30" s="14">
        <v>0</v>
      </c>
    </row>
    <row r="31" spans="1:5" ht="15.75" thickBot="1" x14ac:dyDescent="0.3">
      <c r="A31" s="74" t="s">
        <v>36</v>
      </c>
      <c r="B31" s="9" t="s">
        <v>24</v>
      </c>
      <c r="C31" s="5">
        <v>1.1856831919913696E-4</v>
      </c>
      <c r="D31" s="5">
        <v>1.5185684532349788E-4</v>
      </c>
      <c r="E31" s="13">
        <v>2.0178963451003928E-4</v>
      </c>
    </row>
    <row r="32" spans="1:5" ht="15.75" thickBot="1" x14ac:dyDescent="0.3">
      <c r="A32" s="75"/>
      <c r="B32" s="10" t="s">
        <v>25</v>
      </c>
      <c r="C32" s="7">
        <v>7.0955428334214463E-3</v>
      </c>
      <c r="D32" s="7">
        <v>8.8964514714776309E-3</v>
      </c>
      <c r="E32" s="14">
        <v>1.1618499929963961E-2</v>
      </c>
    </row>
    <row r="33" spans="1:5" ht="15.75" thickBot="1" x14ac:dyDescent="0.3">
      <c r="A33" s="80"/>
      <c r="B33" s="9" t="s">
        <v>26</v>
      </c>
      <c r="C33" s="5">
        <v>0</v>
      </c>
      <c r="D33" s="5">
        <v>0</v>
      </c>
      <c r="E33" s="13">
        <v>0</v>
      </c>
    </row>
    <row r="34" spans="1:5" ht="15.75" thickBot="1" x14ac:dyDescent="0.3">
      <c r="A34" s="74" t="s">
        <v>37</v>
      </c>
      <c r="B34" s="10" t="s">
        <v>24</v>
      </c>
      <c r="C34" s="7">
        <v>1.1856831919913702E-4</v>
      </c>
      <c r="D34" s="7">
        <v>1.5185684532349793E-4</v>
      </c>
      <c r="E34" s="14">
        <v>2.0178963451003928E-4</v>
      </c>
    </row>
    <row r="35" spans="1:5" ht="15.75" thickBot="1" x14ac:dyDescent="0.3">
      <c r="A35" s="75"/>
      <c r="B35" s="9" t="s">
        <v>25</v>
      </c>
      <c r="C35" s="5">
        <v>7.0955428334214463E-3</v>
      </c>
      <c r="D35" s="5">
        <v>8.8964514714776309E-3</v>
      </c>
      <c r="E35" s="13">
        <v>1.1618499929963961E-2</v>
      </c>
    </row>
    <row r="36" spans="1:5" ht="15.75" thickBot="1" x14ac:dyDescent="0.3">
      <c r="A36" s="76"/>
      <c r="B36" s="16" t="s">
        <v>26</v>
      </c>
      <c r="C36" s="17">
        <v>0</v>
      </c>
      <c r="D36" s="17">
        <v>0</v>
      </c>
      <c r="E36" s="18">
        <v>0</v>
      </c>
    </row>
  </sheetData>
  <mergeCells count="12">
    <mergeCell ref="A34:A36"/>
    <mergeCell ref="A1:E1"/>
    <mergeCell ref="A3:A5"/>
    <mergeCell ref="A7:A9"/>
    <mergeCell ref="A10:A12"/>
    <mergeCell ref="A13:A15"/>
    <mergeCell ref="A16:A18"/>
    <mergeCell ref="A19:A21"/>
    <mergeCell ref="A22:A24"/>
    <mergeCell ref="A25:A27"/>
    <mergeCell ref="A28:A30"/>
    <mergeCell ref="A31:A3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6"/>
  <sheetViews>
    <sheetView workbookViewId="0">
      <selection activeCell="C7" sqref="C7:E36"/>
    </sheetView>
  </sheetViews>
  <sheetFormatPr baseColWidth="10" defaultRowHeight="15" x14ac:dyDescent="0.25"/>
  <cols>
    <col min="1" max="2" width="19.7109375" customWidth="1"/>
    <col min="3" max="5" width="11.7109375" customWidth="1"/>
  </cols>
  <sheetData>
    <row r="1" spans="1:7" ht="15.75" thickBot="1" x14ac:dyDescent="0.3">
      <c r="A1" s="77" t="s">
        <v>112</v>
      </c>
      <c r="B1" s="78"/>
      <c r="C1" s="78"/>
      <c r="D1" s="78"/>
      <c r="E1" s="79"/>
    </row>
    <row r="2" spans="1:7" ht="15.75" thickBot="1" x14ac:dyDescent="0.3">
      <c r="A2" s="59"/>
      <c r="B2" s="60"/>
      <c r="C2" s="61" t="s">
        <v>109</v>
      </c>
      <c r="D2" s="61" t="s">
        <v>21</v>
      </c>
      <c r="E2" s="62" t="s">
        <v>22</v>
      </c>
    </row>
    <row r="3" spans="1:7" ht="15.75" thickBot="1" x14ac:dyDescent="0.3">
      <c r="A3" s="74" t="s">
        <v>23</v>
      </c>
      <c r="B3" s="9" t="s">
        <v>24</v>
      </c>
      <c r="C3" s="5">
        <v>1.5211608219029379E-4</v>
      </c>
      <c r="D3" s="5">
        <v>1.7260949881870824E-4</v>
      </c>
      <c r="E3" s="13">
        <v>2.1359633207553727E-4</v>
      </c>
    </row>
    <row r="4" spans="1:7" ht="15.75" thickBot="1" x14ac:dyDescent="0.3">
      <c r="A4" s="75"/>
      <c r="B4" s="10" t="s">
        <v>25</v>
      </c>
      <c r="C4" s="7">
        <v>8.3792549516212931E-3</v>
      </c>
      <c r="D4" s="7">
        <v>1.0418942012213319E-2</v>
      </c>
      <c r="E4" s="14">
        <v>1.3478472603101359E-2</v>
      </c>
    </row>
    <row r="5" spans="1:7" ht="15.75" thickBot="1" x14ac:dyDescent="0.3">
      <c r="A5" s="80"/>
      <c r="B5" s="9" t="s">
        <v>26</v>
      </c>
      <c r="C5" s="5">
        <v>6.5044695858887153E-4</v>
      </c>
      <c r="D5" s="5">
        <v>8.2067379853450724E-4</v>
      </c>
      <c r="E5" s="13">
        <v>1.0824538086027149E-3</v>
      </c>
    </row>
    <row r="6" spans="1:7" ht="15.75" thickBot="1" x14ac:dyDescent="0.3">
      <c r="A6" s="22" t="s">
        <v>27</v>
      </c>
      <c r="B6" s="11"/>
      <c r="C6" s="12"/>
      <c r="D6" s="12"/>
      <c r="E6" s="15"/>
    </row>
    <row r="7" spans="1:7" ht="15.75" thickBot="1" x14ac:dyDescent="0.3">
      <c r="A7" s="74" t="s">
        <v>28</v>
      </c>
      <c r="B7" s="9" t="s">
        <v>24</v>
      </c>
      <c r="C7" s="5">
        <v>1.1511487300887097E-4</v>
      </c>
      <c r="D7" s="5">
        <v>1.4743383041116305E-4</v>
      </c>
      <c r="E7" s="13">
        <v>1.9591226651460115E-4</v>
      </c>
      <c r="G7" s="4"/>
    </row>
    <row r="8" spans="1:7" ht="15.75" thickBot="1" x14ac:dyDescent="0.3">
      <c r="A8" s="75"/>
      <c r="B8" s="10" t="s">
        <v>25</v>
      </c>
      <c r="C8" s="7">
        <v>6.7576598413537584E-3</v>
      </c>
      <c r="D8" s="7">
        <v>8.4728109252167911E-3</v>
      </c>
      <c r="E8" s="14">
        <v>1.1065238028537105E-2</v>
      </c>
    </row>
    <row r="9" spans="1:7" ht="15.75" thickBot="1" x14ac:dyDescent="0.3">
      <c r="A9" s="80"/>
      <c r="B9" s="9" t="s">
        <v>26</v>
      </c>
      <c r="C9" s="5">
        <v>5.9020329005085375E-4</v>
      </c>
      <c r="D9" s="5">
        <v>7.4882899284300702E-4</v>
      </c>
      <c r="E9" s="13">
        <v>1.0143649889838209E-3</v>
      </c>
    </row>
    <row r="10" spans="1:7" ht="15.75" thickBot="1" x14ac:dyDescent="0.3">
      <c r="A10" s="74" t="s">
        <v>29</v>
      </c>
      <c r="B10" s="10" t="s">
        <v>24</v>
      </c>
      <c r="C10" s="7">
        <v>2.0556227323012685E-4</v>
      </c>
      <c r="D10" s="7">
        <v>2.5855165921833718E-4</v>
      </c>
      <c r="E10" s="14">
        <v>3.3803573820065283E-4</v>
      </c>
    </row>
    <row r="11" spans="1:7" ht="15.75" thickBot="1" x14ac:dyDescent="0.3">
      <c r="A11" s="75"/>
      <c r="B11" s="9" t="s">
        <v>25</v>
      </c>
      <c r="C11" s="5">
        <v>1.0926281862662531E-2</v>
      </c>
      <c r="D11" s="5">
        <v>1.3474815809274419E-2</v>
      </c>
      <c r="E11" s="13">
        <v>1.7235463765143989E-2</v>
      </c>
    </row>
    <row r="12" spans="1:7" ht="15.75" thickBot="1" x14ac:dyDescent="0.3">
      <c r="A12" s="80"/>
      <c r="B12" s="10" t="s">
        <v>26</v>
      </c>
      <c r="C12" s="7">
        <v>8.2656537209002136E-4</v>
      </c>
      <c r="D12" s="7">
        <v>1.0376945626319461E-3</v>
      </c>
      <c r="E12" s="14">
        <v>1.3852231469266743E-3</v>
      </c>
    </row>
    <row r="13" spans="1:7" ht="15.75" thickBot="1" x14ac:dyDescent="0.3">
      <c r="A13" s="74" t="s">
        <v>30</v>
      </c>
      <c r="B13" s="9" t="s">
        <v>24</v>
      </c>
      <c r="C13" s="5">
        <v>1.6444981858410127E-4</v>
      </c>
      <c r="D13" s="5">
        <v>2.0910251238020095E-4</v>
      </c>
      <c r="E13" s="13">
        <v>2.7608155307435049E-4</v>
      </c>
    </row>
    <row r="14" spans="1:7" ht="15.75" thickBot="1" x14ac:dyDescent="0.3">
      <c r="A14" s="75"/>
      <c r="B14" s="10" t="s">
        <v>25</v>
      </c>
      <c r="C14" s="7">
        <v>9.9868120065678585E-3</v>
      </c>
      <c r="D14" s="7">
        <v>1.2358082769609291E-2</v>
      </c>
      <c r="E14" s="14">
        <v>1.5876245259047593E-2</v>
      </c>
    </row>
    <row r="15" spans="1:7" ht="15.75" thickBot="1" x14ac:dyDescent="0.3">
      <c r="A15" s="80"/>
      <c r="B15" s="9" t="s">
        <v>26</v>
      </c>
      <c r="C15" s="5">
        <v>7.7484568985684062E-4</v>
      </c>
      <c r="D15" s="5">
        <v>9.7505073216579336E-4</v>
      </c>
      <c r="E15" s="13">
        <v>1.3057105245802949E-3</v>
      </c>
    </row>
    <row r="16" spans="1:7" ht="15.75" thickBot="1" x14ac:dyDescent="0.3">
      <c r="A16" s="74" t="s">
        <v>31</v>
      </c>
      <c r="B16" s="10" t="s">
        <v>24</v>
      </c>
      <c r="C16" s="7">
        <v>2.0556227323012641E-4</v>
      </c>
      <c r="D16" s="7">
        <v>2.585516592183368E-4</v>
      </c>
      <c r="E16" s="14">
        <v>3.3803573820065245E-4</v>
      </c>
    </row>
    <row r="17" spans="1:5" ht="15.75" thickBot="1" x14ac:dyDescent="0.3">
      <c r="A17" s="75"/>
      <c r="B17" s="9" t="s">
        <v>25</v>
      </c>
      <c r="C17" s="5">
        <v>1.0926281862662531E-2</v>
      </c>
      <c r="D17" s="5">
        <v>1.3474815809274419E-2</v>
      </c>
      <c r="E17" s="13">
        <v>1.7235463765143989E-2</v>
      </c>
    </row>
    <row r="18" spans="1:5" ht="15.75" thickBot="1" x14ac:dyDescent="0.3">
      <c r="A18" s="80"/>
      <c r="B18" s="10" t="s">
        <v>26</v>
      </c>
      <c r="C18" s="7">
        <v>8.2656537209002136E-4</v>
      </c>
      <c r="D18" s="7">
        <v>1.0376945626319461E-3</v>
      </c>
      <c r="E18" s="14">
        <v>1.3852231469266743E-3</v>
      </c>
    </row>
    <row r="19" spans="1:5" ht="15.75" thickBot="1" x14ac:dyDescent="0.3">
      <c r="A19" s="74" t="s">
        <v>32</v>
      </c>
      <c r="B19" s="9" t="s">
        <v>24</v>
      </c>
      <c r="C19" s="5">
        <v>2.0556227323012671E-4</v>
      </c>
      <c r="D19" s="5">
        <v>2.585516592183368E-4</v>
      </c>
      <c r="E19" s="13">
        <v>3.3803573820065223E-4</v>
      </c>
    </row>
    <row r="20" spans="1:5" ht="15.75" thickBot="1" x14ac:dyDescent="0.3">
      <c r="A20" s="75"/>
      <c r="B20" s="10" t="s">
        <v>25</v>
      </c>
      <c r="C20" s="7">
        <v>1.0926281862662531E-2</v>
      </c>
      <c r="D20" s="7">
        <v>1.3474815809274419E-2</v>
      </c>
      <c r="E20" s="14">
        <v>1.7235463765143989E-2</v>
      </c>
    </row>
    <row r="21" spans="1:5" ht="15.75" thickBot="1" x14ac:dyDescent="0.3">
      <c r="A21" s="80"/>
      <c r="B21" s="9" t="s">
        <v>26</v>
      </c>
      <c r="C21" s="5">
        <v>8.2656537209002136E-4</v>
      </c>
      <c r="D21" s="5">
        <v>1.0376945626319461E-3</v>
      </c>
      <c r="E21" s="13">
        <v>1.3852231469266743E-3</v>
      </c>
    </row>
    <row r="22" spans="1:5" ht="15.75" thickBot="1" x14ac:dyDescent="0.3">
      <c r="A22" s="74" t="s">
        <v>33</v>
      </c>
      <c r="B22" s="10" t="s">
        <v>24</v>
      </c>
      <c r="C22" s="7">
        <v>1.644498185841013E-4</v>
      </c>
      <c r="D22" s="7">
        <v>2.0910251238020084E-4</v>
      </c>
      <c r="E22" s="14">
        <v>2.7608155307435044E-4</v>
      </c>
    </row>
    <row r="23" spans="1:5" ht="15.75" thickBot="1" x14ac:dyDescent="0.3">
      <c r="A23" s="75"/>
      <c r="B23" s="9" t="s">
        <v>25</v>
      </c>
      <c r="C23" s="5">
        <v>7.2385927148886208E-3</v>
      </c>
      <c r="D23" s="5">
        <v>9.0913177282900236E-3</v>
      </c>
      <c r="E23" s="13">
        <v>1.1900140548685153E-2</v>
      </c>
    </row>
    <row r="24" spans="1:5" ht="15.75" thickBot="1" x14ac:dyDescent="0.3">
      <c r="A24" s="80"/>
      <c r="B24" s="10" t="s">
        <v>26</v>
      </c>
      <c r="C24" s="7">
        <v>5.423909003872331E-4</v>
      </c>
      <c r="D24" s="7">
        <v>6.8746429548079114E-4</v>
      </c>
      <c r="E24" s="14">
        <v>9.3078294768489964E-4</v>
      </c>
    </row>
    <row r="25" spans="1:5" ht="15.75" thickBot="1" x14ac:dyDescent="0.3">
      <c r="A25" s="74" t="s">
        <v>34</v>
      </c>
      <c r="B25" s="9" t="s">
        <v>24</v>
      </c>
      <c r="C25" s="5">
        <v>1.1511487300887088E-4</v>
      </c>
      <c r="D25" s="5">
        <v>1.4743383041116307E-4</v>
      </c>
      <c r="E25" s="13">
        <v>1.959122665146011E-4</v>
      </c>
    </row>
    <row r="26" spans="1:5" ht="15.75" thickBot="1" x14ac:dyDescent="0.3">
      <c r="A26" s="75"/>
      <c r="B26" s="10" t="s">
        <v>25</v>
      </c>
      <c r="C26" s="7">
        <v>6.7576598413537584E-3</v>
      </c>
      <c r="D26" s="7">
        <v>8.4243284955434015E-3</v>
      </c>
      <c r="E26" s="14">
        <v>1.104099681370041E-2</v>
      </c>
    </row>
    <row r="27" spans="1:5" ht="15.75" thickBot="1" x14ac:dyDescent="0.3">
      <c r="A27" s="80"/>
      <c r="B27" s="9" t="s">
        <v>26</v>
      </c>
      <c r="C27" s="5">
        <v>5.0904343309095463E-4</v>
      </c>
      <c r="D27" s="5">
        <v>6.4449376137221028E-4</v>
      </c>
      <c r="E27" s="13">
        <v>8.7203468090628279E-4</v>
      </c>
    </row>
    <row r="28" spans="1:5" ht="15.75" thickBot="1" x14ac:dyDescent="0.3">
      <c r="A28" s="74" t="s">
        <v>35</v>
      </c>
      <c r="B28" s="10" t="s">
        <v>24</v>
      </c>
      <c r="C28" s="7">
        <v>1.1511487300887097E-4</v>
      </c>
      <c r="D28" s="7">
        <v>1.4743383041116307E-4</v>
      </c>
      <c r="E28" s="14">
        <v>1.959122665146012E-4</v>
      </c>
    </row>
    <row r="29" spans="1:5" ht="15.75" thickBot="1" x14ac:dyDescent="0.3">
      <c r="A29" s="75"/>
      <c r="B29" s="9" t="s">
        <v>25</v>
      </c>
      <c r="C29" s="5">
        <v>6.7576598413537584E-3</v>
      </c>
      <c r="D29" s="5">
        <v>8.4728109252167911E-3</v>
      </c>
      <c r="E29" s="13">
        <v>1.1065238028537105E-2</v>
      </c>
    </row>
    <row r="30" spans="1:5" ht="15.75" thickBot="1" x14ac:dyDescent="0.3">
      <c r="A30" s="80"/>
      <c r="B30" s="10" t="s">
        <v>26</v>
      </c>
      <c r="C30" s="7">
        <v>5.0904343309095463E-4</v>
      </c>
      <c r="D30" s="7">
        <v>6.4449376137221028E-4</v>
      </c>
      <c r="E30" s="14">
        <v>8.7203468090628279E-4</v>
      </c>
    </row>
    <row r="31" spans="1:5" ht="15.75" thickBot="1" x14ac:dyDescent="0.3">
      <c r="A31" s="74" t="s">
        <v>36</v>
      </c>
      <c r="B31" s="9" t="s">
        <v>24</v>
      </c>
      <c r="C31" s="5">
        <v>1.1511487300887084E-4</v>
      </c>
      <c r="D31" s="5">
        <v>1.4743383041116299E-4</v>
      </c>
      <c r="E31" s="13">
        <v>1.9591226651460123E-4</v>
      </c>
    </row>
    <row r="32" spans="1:5" ht="15.75" thickBot="1" x14ac:dyDescent="0.3">
      <c r="A32" s="75"/>
      <c r="B32" s="10" t="s">
        <v>25</v>
      </c>
      <c r="C32" s="7">
        <v>6.7576598413537584E-3</v>
      </c>
      <c r="D32" s="7">
        <v>8.4728109252167911E-3</v>
      </c>
      <c r="E32" s="14">
        <v>1.1065238028537105E-2</v>
      </c>
    </row>
    <row r="33" spans="1:5" ht="15.75" thickBot="1" x14ac:dyDescent="0.3">
      <c r="A33" s="80"/>
      <c r="B33" s="9" t="s">
        <v>26</v>
      </c>
      <c r="C33" s="5">
        <v>5.0904343309095463E-4</v>
      </c>
      <c r="D33" s="5">
        <v>6.4449376137221028E-4</v>
      </c>
      <c r="E33" s="13">
        <v>8.7203468090628279E-4</v>
      </c>
    </row>
    <row r="34" spans="1:5" ht="15.75" thickBot="1" x14ac:dyDescent="0.3">
      <c r="A34" s="74" t="s">
        <v>37</v>
      </c>
      <c r="B34" s="10" t="s">
        <v>24</v>
      </c>
      <c r="C34" s="7">
        <v>1.1511487300887089E-4</v>
      </c>
      <c r="D34" s="7">
        <v>1.4743383041116305E-4</v>
      </c>
      <c r="E34" s="14">
        <v>1.9591226651460123E-4</v>
      </c>
    </row>
    <row r="35" spans="1:5" ht="15.75" thickBot="1" x14ac:dyDescent="0.3">
      <c r="A35" s="75"/>
      <c r="B35" s="9" t="s">
        <v>25</v>
      </c>
      <c r="C35" s="5">
        <v>6.7576598413537584E-3</v>
      </c>
      <c r="D35" s="5">
        <v>8.4728109252167911E-3</v>
      </c>
      <c r="E35" s="13">
        <v>1.1065238028537105E-2</v>
      </c>
    </row>
    <row r="36" spans="1:5" ht="15.75" thickBot="1" x14ac:dyDescent="0.3">
      <c r="A36" s="76"/>
      <c r="B36" s="16" t="s">
        <v>26</v>
      </c>
      <c r="C36" s="17">
        <v>5.9020329005085375E-4</v>
      </c>
      <c r="D36" s="17">
        <v>7.4882899284300702E-4</v>
      </c>
      <c r="E36" s="18">
        <v>1.0143649889838209E-3</v>
      </c>
    </row>
  </sheetData>
  <mergeCells count="12">
    <mergeCell ref="A34:A36"/>
    <mergeCell ref="A1:E1"/>
    <mergeCell ref="A3:A5"/>
    <mergeCell ref="A7:A9"/>
    <mergeCell ref="A10:A12"/>
    <mergeCell ref="A13:A15"/>
    <mergeCell ref="A16:A18"/>
    <mergeCell ref="A19:A21"/>
    <mergeCell ref="A22:A24"/>
    <mergeCell ref="A25:A27"/>
    <mergeCell ref="A28:A30"/>
    <mergeCell ref="A31:A3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6"/>
  <sheetViews>
    <sheetView workbookViewId="0">
      <selection activeCell="C7" sqref="C7:E36"/>
    </sheetView>
  </sheetViews>
  <sheetFormatPr baseColWidth="10" defaultRowHeight="15" x14ac:dyDescent="0.25"/>
  <cols>
    <col min="1" max="2" width="19.7109375" customWidth="1"/>
    <col min="3" max="5" width="11.7109375" customWidth="1"/>
  </cols>
  <sheetData>
    <row r="1" spans="1:7" ht="15.75" thickBot="1" x14ac:dyDescent="0.3">
      <c r="A1" s="77" t="s">
        <v>113</v>
      </c>
      <c r="B1" s="78"/>
      <c r="C1" s="78"/>
      <c r="D1" s="78"/>
      <c r="E1" s="79"/>
    </row>
    <row r="2" spans="1:7" ht="15.75" thickBot="1" x14ac:dyDescent="0.3">
      <c r="A2" s="59"/>
      <c r="B2" s="60"/>
      <c r="C2" s="61" t="s">
        <v>109</v>
      </c>
      <c r="D2" s="61" t="s">
        <v>21</v>
      </c>
      <c r="E2" s="62" t="s">
        <v>22</v>
      </c>
    </row>
    <row r="3" spans="1:7" ht="15.75" thickBot="1" x14ac:dyDescent="0.3">
      <c r="A3" s="74" t="s">
        <v>23</v>
      </c>
      <c r="B3" s="9" t="s">
        <v>24</v>
      </c>
      <c r="C3" s="5">
        <v>1.5972188629980849E-4</v>
      </c>
      <c r="D3" s="5">
        <v>1.8123997375964364E-4</v>
      </c>
      <c r="E3" s="13">
        <v>2.2427614867931415E-4</v>
      </c>
    </row>
    <row r="4" spans="1:7" ht="15.75" thickBot="1" x14ac:dyDescent="0.3">
      <c r="A4" s="75"/>
      <c r="B4" s="10" t="s">
        <v>25</v>
      </c>
      <c r="C4" s="7">
        <v>9.3847655458158489E-3</v>
      </c>
      <c r="D4" s="7">
        <v>1.1669215053678919E-2</v>
      </c>
      <c r="E4" s="14">
        <v>1.5095889315473524E-2</v>
      </c>
    </row>
    <row r="5" spans="1:7" ht="15.75" thickBot="1" x14ac:dyDescent="0.3">
      <c r="A5" s="80"/>
      <c r="B5" s="9" t="s">
        <v>26</v>
      </c>
      <c r="C5" s="5"/>
      <c r="D5" s="5"/>
      <c r="E5" s="13"/>
    </row>
    <row r="6" spans="1:7" ht="15.75" thickBot="1" x14ac:dyDescent="0.3">
      <c r="A6" s="22" t="s">
        <v>27</v>
      </c>
      <c r="B6" s="11"/>
      <c r="C6" s="12"/>
      <c r="D6" s="12"/>
      <c r="E6" s="15"/>
    </row>
    <row r="7" spans="1:7" ht="15.75" thickBot="1" x14ac:dyDescent="0.3">
      <c r="A7" s="74" t="s">
        <v>28</v>
      </c>
      <c r="B7" s="9" t="s">
        <v>24</v>
      </c>
      <c r="C7" s="5">
        <v>1.2087061665931453E-4</v>
      </c>
      <c r="D7" s="5">
        <v>1.548055219317212E-4</v>
      </c>
      <c r="E7" s="13">
        <v>2.0570787984033122E-4</v>
      </c>
      <c r="G7" s="4"/>
    </row>
    <row r="8" spans="1:7" ht="15.75" thickBot="1" x14ac:dyDescent="0.3">
      <c r="A8" s="75"/>
      <c r="B8" s="10" t="s">
        <v>25</v>
      </c>
      <c r="C8" s="7">
        <v>7.5685790223162103E-3</v>
      </c>
      <c r="D8" s="7">
        <v>9.489548236242807E-3</v>
      </c>
      <c r="E8" s="14">
        <v>1.2393066591961559E-2</v>
      </c>
    </row>
    <row r="9" spans="1:7" ht="15.75" thickBot="1" x14ac:dyDescent="0.3">
      <c r="A9" s="80"/>
      <c r="B9" s="9" t="s">
        <v>26</v>
      </c>
      <c r="C9" s="5"/>
      <c r="D9" s="5"/>
      <c r="E9" s="13"/>
    </row>
    <row r="10" spans="1:7" ht="15.75" thickBot="1" x14ac:dyDescent="0.3">
      <c r="A10" s="74" t="s">
        <v>29</v>
      </c>
      <c r="B10" s="10" t="s">
        <v>24</v>
      </c>
      <c r="C10" s="7">
        <v>2.158403868916332E-4</v>
      </c>
      <c r="D10" s="7">
        <v>2.7147924217925406E-4</v>
      </c>
      <c r="E10" s="14">
        <v>3.549375251106855E-4</v>
      </c>
    </row>
    <row r="11" spans="1:7" ht="15.75" thickBot="1" x14ac:dyDescent="0.3">
      <c r="A11" s="75"/>
      <c r="B11" s="9" t="s">
        <v>25</v>
      </c>
      <c r="C11" s="5">
        <v>1.2237435686182036E-2</v>
      </c>
      <c r="D11" s="5">
        <v>1.5091793706387351E-2</v>
      </c>
      <c r="E11" s="13">
        <v>1.9303719416961271E-2</v>
      </c>
    </row>
    <row r="12" spans="1:7" ht="15.75" thickBot="1" x14ac:dyDescent="0.3">
      <c r="A12" s="80"/>
      <c r="B12" s="10" t="s">
        <v>26</v>
      </c>
      <c r="C12" s="7"/>
      <c r="D12" s="7"/>
      <c r="E12" s="14"/>
    </row>
    <row r="13" spans="1:7" ht="15.75" thickBot="1" x14ac:dyDescent="0.3">
      <c r="A13" s="74" t="s">
        <v>30</v>
      </c>
      <c r="B13" s="9" t="s">
        <v>24</v>
      </c>
      <c r="C13" s="5">
        <v>1.7267230951330633E-4</v>
      </c>
      <c r="D13" s="5">
        <v>2.19557637999211E-4</v>
      </c>
      <c r="E13" s="13">
        <v>2.8988563072806801E-4</v>
      </c>
    </row>
    <row r="14" spans="1:7" ht="15.75" thickBot="1" x14ac:dyDescent="0.3">
      <c r="A14" s="75"/>
      <c r="B14" s="10" t="s">
        <v>25</v>
      </c>
      <c r="C14" s="7">
        <v>1.1185229447356003E-2</v>
      </c>
      <c r="D14" s="7">
        <v>1.3841052701962406E-2</v>
      </c>
      <c r="E14" s="14">
        <v>1.7781394690133307E-2</v>
      </c>
    </row>
    <row r="15" spans="1:7" ht="15.75" thickBot="1" x14ac:dyDescent="0.3">
      <c r="A15" s="80"/>
      <c r="B15" s="9" t="s">
        <v>26</v>
      </c>
      <c r="C15" s="5"/>
      <c r="D15" s="5"/>
      <c r="E15" s="13"/>
    </row>
    <row r="16" spans="1:7" ht="15.75" thickBot="1" x14ac:dyDescent="0.3">
      <c r="A16" s="74" t="s">
        <v>31</v>
      </c>
      <c r="B16" s="10" t="s">
        <v>24</v>
      </c>
      <c r="C16" s="7">
        <v>2.1584038689163274E-4</v>
      </c>
      <c r="D16" s="7">
        <v>2.7147924217925368E-4</v>
      </c>
      <c r="E16" s="14">
        <v>3.5493752511068507E-4</v>
      </c>
    </row>
    <row r="17" spans="1:5" ht="15.75" thickBot="1" x14ac:dyDescent="0.3">
      <c r="A17" s="75"/>
      <c r="B17" s="9" t="s">
        <v>25</v>
      </c>
      <c r="C17" s="5">
        <v>1.2237435686182036E-2</v>
      </c>
      <c r="D17" s="5">
        <v>1.5091793706387351E-2</v>
      </c>
      <c r="E17" s="13">
        <v>1.9303719416961271E-2</v>
      </c>
    </row>
    <row r="18" spans="1:5" ht="15.75" thickBot="1" x14ac:dyDescent="0.3">
      <c r="A18" s="80"/>
      <c r="B18" s="10" t="s">
        <v>26</v>
      </c>
      <c r="C18" s="7"/>
      <c r="D18" s="7"/>
      <c r="E18" s="14"/>
    </row>
    <row r="19" spans="1:5" ht="15.75" thickBot="1" x14ac:dyDescent="0.3">
      <c r="A19" s="74" t="s">
        <v>32</v>
      </c>
      <c r="B19" s="9" t="s">
        <v>24</v>
      </c>
      <c r="C19" s="5">
        <v>2.1584038689163306E-4</v>
      </c>
      <c r="D19" s="5">
        <v>2.7147924217925368E-4</v>
      </c>
      <c r="E19" s="13">
        <v>3.5493752511068485E-4</v>
      </c>
    </row>
    <row r="20" spans="1:5" ht="15.75" thickBot="1" x14ac:dyDescent="0.3">
      <c r="A20" s="75"/>
      <c r="B20" s="10" t="s">
        <v>25</v>
      </c>
      <c r="C20" s="7">
        <v>1.2237435686182036E-2</v>
      </c>
      <c r="D20" s="7">
        <v>1.5091793706387351E-2</v>
      </c>
      <c r="E20" s="14">
        <v>1.9303719416961271E-2</v>
      </c>
    </row>
    <row r="21" spans="1:5" ht="15.75" thickBot="1" x14ac:dyDescent="0.3">
      <c r="A21" s="80"/>
      <c r="B21" s="9" t="s">
        <v>26</v>
      </c>
      <c r="C21" s="5"/>
      <c r="D21" s="5"/>
      <c r="E21" s="13"/>
    </row>
    <row r="22" spans="1:5" ht="15.75" thickBot="1" x14ac:dyDescent="0.3">
      <c r="A22" s="74" t="s">
        <v>33</v>
      </c>
      <c r="B22" s="10" t="s">
        <v>24</v>
      </c>
      <c r="C22" s="7">
        <v>1.7267230951330636E-4</v>
      </c>
      <c r="D22" s="7">
        <v>2.1955763799921089E-4</v>
      </c>
      <c r="E22" s="14">
        <v>2.8988563072806795E-4</v>
      </c>
    </row>
    <row r="23" spans="1:5" ht="15.75" thickBot="1" x14ac:dyDescent="0.3">
      <c r="A23" s="75"/>
      <c r="B23" s="9" t="s">
        <v>25</v>
      </c>
      <c r="C23" s="5">
        <v>8.1072238406752553E-3</v>
      </c>
      <c r="D23" s="5">
        <v>1.0182275855684828E-2</v>
      </c>
      <c r="E23" s="13">
        <v>1.3328157414527373E-2</v>
      </c>
    </row>
    <row r="24" spans="1:5" ht="15.75" thickBot="1" x14ac:dyDescent="0.3">
      <c r="A24" s="80"/>
      <c r="B24" s="10" t="s">
        <v>26</v>
      </c>
      <c r="C24" s="7"/>
      <c r="D24" s="7"/>
      <c r="E24" s="14"/>
    </row>
    <row r="25" spans="1:5" ht="15.75" thickBot="1" x14ac:dyDescent="0.3">
      <c r="A25" s="74" t="s">
        <v>34</v>
      </c>
      <c r="B25" s="9" t="s">
        <v>24</v>
      </c>
      <c r="C25" s="5">
        <v>1.2087061665931443E-4</v>
      </c>
      <c r="D25" s="5">
        <v>1.5480552193172122E-4</v>
      </c>
      <c r="E25" s="13">
        <v>2.0570787984033117E-4</v>
      </c>
    </row>
    <row r="26" spans="1:5" ht="15.75" thickBot="1" x14ac:dyDescent="0.3">
      <c r="A26" s="75"/>
      <c r="B26" s="10" t="s">
        <v>25</v>
      </c>
      <c r="C26" s="7">
        <v>7.5685790223162103E-3</v>
      </c>
      <c r="D26" s="7">
        <v>9.4352479150086113E-3</v>
      </c>
      <c r="E26" s="14">
        <v>1.236591643134446E-2</v>
      </c>
    </row>
    <row r="27" spans="1:5" ht="15.75" thickBot="1" x14ac:dyDescent="0.3">
      <c r="A27" s="80"/>
      <c r="B27" s="9" t="s">
        <v>26</v>
      </c>
      <c r="C27" s="5"/>
      <c r="D27" s="5"/>
      <c r="E27" s="13"/>
    </row>
    <row r="28" spans="1:5" ht="15.75" thickBot="1" x14ac:dyDescent="0.3">
      <c r="A28" s="74" t="s">
        <v>35</v>
      </c>
      <c r="B28" s="10" t="s">
        <v>24</v>
      </c>
      <c r="C28" s="7">
        <v>1.2087061665931453E-4</v>
      </c>
      <c r="D28" s="7">
        <v>1.5480552193172122E-4</v>
      </c>
      <c r="E28" s="14">
        <v>2.0570787984033128E-4</v>
      </c>
    </row>
    <row r="29" spans="1:5" ht="15.75" thickBot="1" x14ac:dyDescent="0.3">
      <c r="A29" s="75"/>
      <c r="B29" s="9" t="s">
        <v>25</v>
      </c>
      <c r="C29" s="5">
        <v>7.5685790223162103E-3</v>
      </c>
      <c r="D29" s="5">
        <v>9.489548236242807E-3</v>
      </c>
      <c r="E29" s="13">
        <v>1.2393066591961559E-2</v>
      </c>
    </row>
    <row r="30" spans="1:5" ht="15.75" thickBot="1" x14ac:dyDescent="0.3">
      <c r="A30" s="80"/>
      <c r="B30" s="10" t="s">
        <v>26</v>
      </c>
      <c r="C30" s="7"/>
      <c r="D30" s="7"/>
      <c r="E30" s="14"/>
    </row>
    <row r="31" spans="1:5" ht="15.75" thickBot="1" x14ac:dyDescent="0.3">
      <c r="A31" s="74" t="s">
        <v>36</v>
      </c>
      <c r="B31" s="9" t="s">
        <v>24</v>
      </c>
      <c r="C31" s="5">
        <v>1.2087061665931439E-4</v>
      </c>
      <c r="D31" s="5">
        <v>1.5480552193172114E-4</v>
      </c>
      <c r="E31" s="13">
        <v>2.057078798403313E-4</v>
      </c>
    </row>
    <row r="32" spans="1:5" ht="15.75" thickBot="1" x14ac:dyDescent="0.3">
      <c r="A32" s="75"/>
      <c r="B32" s="10" t="s">
        <v>25</v>
      </c>
      <c r="C32" s="7">
        <v>7.5685790223162103E-3</v>
      </c>
      <c r="D32" s="7">
        <v>9.489548236242807E-3</v>
      </c>
      <c r="E32" s="14">
        <v>1.2393066591961559E-2</v>
      </c>
    </row>
    <row r="33" spans="1:5" ht="15.75" thickBot="1" x14ac:dyDescent="0.3">
      <c r="A33" s="80"/>
      <c r="B33" s="9" t="s">
        <v>26</v>
      </c>
      <c r="C33" s="5"/>
      <c r="D33" s="5"/>
      <c r="E33" s="13"/>
    </row>
    <row r="34" spans="1:5" ht="15.75" thickBot="1" x14ac:dyDescent="0.3">
      <c r="A34" s="74" t="s">
        <v>37</v>
      </c>
      <c r="B34" s="10" t="s">
        <v>24</v>
      </c>
      <c r="C34" s="7">
        <v>1.2087061665931445E-4</v>
      </c>
      <c r="D34" s="7">
        <v>1.548055219317212E-4</v>
      </c>
      <c r="E34" s="14">
        <v>2.057078798403313E-4</v>
      </c>
    </row>
    <row r="35" spans="1:5" ht="15.75" thickBot="1" x14ac:dyDescent="0.3">
      <c r="A35" s="75"/>
      <c r="B35" s="9" t="s">
        <v>25</v>
      </c>
      <c r="C35" s="5">
        <v>7.5685790223162103E-3</v>
      </c>
      <c r="D35" s="5">
        <v>9.489548236242807E-3</v>
      </c>
      <c r="E35" s="13">
        <v>1.2393066591961559E-2</v>
      </c>
    </row>
    <row r="36" spans="1:5" ht="15.75" thickBot="1" x14ac:dyDescent="0.3">
      <c r="A36" s="76"/>
      <c r="B36" s="16" t="s">
        <v>26</v>
      </c>
      <c r="C36" s="17"/>
      <c r="D36" s="17"/>
      <c r="E36" s="18"/>
    </row>
  </sheetData>
  <mergeCells count="12">
    <mergeCell ref="A34:A36"/>
    <mergeCell ref="A1:E1"/>
    <mergeCell ref="A3:A5"/>
    <mergeCell ref="A7:A9"/>
    <mergeCell ref="A10:A12"/>
    <mergeCell ref="A13:A15"/>
    <mergeCell ref="A16:A18"/>
    <mergeCell ref="A19:A21"/>
    <mergeCell ref="A22:A24"/>
    <mergeCell ref="A25:A27"/>
    <mergeCell ref="A28:A30"/>
    <mergeCell ref="A31:A3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2</vt:i4>
      </vt:variant>
    </vt:vector>
  </HeadingPairs>
  <TitlesOfParts>
    <vt:vector size="12" baseType="lpstr">
      <vt:lpstr>Scénario LT-Mortalité tout âge</vt:lpstr>
      <vt:lpstr>Scénario LT-Mortalité &lt;16</vt:lpstr>
      <vt:lpstr>Scénario LT-Mortalité 16-65</vt:lpstr>
      <vt:lpstr>Scénario LT-Mortalité +65</vt:lpstr>
      <vt:lpstr>Scénario LT-Frais de soin et AT</vt:lpstr>
      <vt:lpstr>Scénario LT-Pollution tout âge</vt:lpstr>
      <vt:lpstr>Scénario LT-Pollution &lt; 19</vt:lpstr>
      <vt:lpstr>Scénario LT-Pollution 19-64</vt:lpstr>
      <vt:lpstr>Scénario LT-Pollution +65</vt:lpstr>
      <vt:lpstr>Scénario CT-Vagues chaleur</vt:lpstr>
      <vt:lpstr>Scénario CT-Rupture barrage</vt:lpstr>
      <vt:lpstr>INSEE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ARES DE ALBERGARIA Solene (UA 2771)</dc:creator>
  <cp:lastModifiedBy>SCRIVE Elsa (SGACPR DEAR)</cp:lastModifiedBy>
  <dcterms:created xsi:type="dcterms:W3CDTF">2020-07-06T16:34:49Z</dcterms:created>
  <dcterms:modified xsi:type="dcterms:W3CDTF">2023-09-19T08:15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29103E-6CA4-452C-B847-E7FDDBA9FB45}</vt:lpwstr>
  </property>
</Properties>
</file>